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Rhode_Island</v>
      </c>
      <c r="C1" t="str">
        <f>INDEX(About!$G:$G,MATCH(B1,About!$H:$H,0))</f>
        <v>RI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1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478392919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6306659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775529150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09829133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155312309999999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361338330000001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450500390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51009783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591977879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648147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68111842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7216803700000016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766405029999998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808989810000001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8459427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892445329999998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959761350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02812074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0996633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1690022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235647590000000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29966330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369800659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44835289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21094239999999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59686344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7220684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47241470000001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82356431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8429214000000006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8.5945605999999994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8.6479466000000005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8.7918566000000004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8638116000000003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9955357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0239694999999995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018166699999999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0367356999999995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0785160000000004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1156540999999994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1423471000000006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1632372000000004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1910907999999999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2166232000000001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2299697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2694288999999999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3100486999999996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3674965999999998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4214628999999994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9.4852938999999997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9.5334573000000006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9.611215200000000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9.6941954999999996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9.7731138999999995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9.8439082999999997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9.9257281000000003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10009869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10107936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10201942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10315677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5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5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5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5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5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5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5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5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5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5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5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05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5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5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5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5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5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5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05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05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05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05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05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5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5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5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5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5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5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5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5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1948229680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196812170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1980584799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19881071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199643087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0057643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015547899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0249038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0345983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044532330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055240810000000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065397520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074613160000000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08449384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09466893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10521447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1154397999999999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125379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136050509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147046170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157283810000000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16400189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171381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17833875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185872950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192529979999999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2003612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20874621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216802549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22595781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23500758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00810901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0131583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01747444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0223623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02651792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031405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03604814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0406097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04549759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050059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05494707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0598349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0640702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06895813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07392674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0784883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0830499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0880185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09258015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097468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1021103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1069982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1116405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1165284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12109004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1257323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1306202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1355888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1399049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1447928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14976144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407856943959979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43460852157374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427311606339407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410869464392784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41540746061821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424815734060931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447051311851266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454333787274066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463420805663954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469258968057907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474453999292450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480229234312548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485959026352719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4917101156362577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497342903723202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502920826073607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505543353568892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508163271053218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510780800029622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51339467256316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516007217075262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521356265318916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526740130460004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532149400691195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537522750767756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542633258663877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548100536472470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5533842481546349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558767532106522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5641467193542729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56920033767119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722480240.00000012</v>
      </c>
      <c r="F27" s="71">
        <f>SUMIFS(F$8:F$19,$C$8:$C$19,$C27,$D$8:$D$19,$D27)/IF($D27="CH4",About!$A$67,IF($D27="N2O",About!$A$69,1))*10^12</f>
        <v>726726480</v>
      </c>
      <c r="G27" s="71">
        <f>SUMIFS(G$8:G$19,$C$8:$C$19,$C27,$D$8:$D$19,$D27)/IF($D27="CH4",About!$A$67,IF($D27="N2O",About!$A$69,1))*10^12</f>
        <v>724429760.00000012</v>
      </c>
      <c r="H27" s="71">
        <f>SUMIFS(H$8:H$19,$C$8:$C$19,$C27,$D$8:$D$19,$D27)/IF($D27="CH4",About!$A$67,IF($D27="N2O",About!$A$69,1))*10^12</f>
        <v>719681920</v>
      </c>
      <c r="I27" s="71">
        <f>SUMIFS(I$8:I$19,$C$8:$C$19,$C27,$D$8:$D$19,$D27)/IF($D27="CH4",About!$A$67,IF($D27="N2O",About!$A$69,1))*10^12</f>
        <v>720897680.00000012</v>
      </c>
      <c r="J27" s="71">
        <f>SUMIFS(J$8:J$19,$C$8:$C$19,$C27,$D$8:$D$19,$D27)/IF($D27="CH4",About!$A$67,IF($D27="N2O",About!$A$69,1))*10^12</f>
        <v>723536560</v>
      </c>
      <c r="K27" s="71">
        <f>SUMIFS(K$8:K$19,$C$8:$C$19,$C27,$D$8:$D$19,$D27)/IF($D27="CH4",About!$A$67,IF($D27="N2O",About!$A$69,1))*10^12</f>
        <v>726252800</v>
      </c>
      <c r="L27" s="71">
        <f>SUMIFS(L$8:L$19,$C$8:$C$19,$C27,$D$8:$D$19,$D27)/IF($D27="CH4",About!$A$67,IF($D27="N2O",About!$A$69,1))*10^12</f>
        <v>728309280.00000012</v>
      </c>
      <c r="M27" s="71">
        <f>SUMIFS(M$8:M$19,$C$8:$C$19,$C27,$D$8:$D$19,$D27)/IF($D27="CH4",About!$A$67,IF($D27="N2O",About!$A$69,1))*10^12</f>
        <v>730862400.00000012</v>
      </c>
      <c r="N27" s="71">
        <f>SUMIFS(N$8:N$19,$C$8:$C$19,$C27,$D$8:$D$19,$D27)/IF($D27="CH4",About!$A$67,IF($D27="N2O",About!$A$69,1))*10^12</f>
        <v>732490880.00000012</v>
      </c>
      <c r="O27" s="71">
        <f>SUMIFS(O$8:O$19,$C$8:$C$19,$C27,$D$8:$D$19,$D27)/IF($D27="CH4",About!$A$67,IF($D27="N2O",About!$A$69,1))*10^12</f>
        <v>733971000</v>
      </c>
      <c r="P27" s="71">
        <f>SUMIFS(P$8:P$19,$C$8:$C$19,$C27,$D$8:$D$19,$D27)/IF($D27="CH4",About!$A$67,IF($D27="N2O",About!$A$69,1))*10^12</f>
        <v>735638680</v>
      </c>
      <c r="Q27" s="71">
        <f>SUMIFS(Q$8:Q$19,$C$8:$C$19,$C27,$D$8:$D$19,$D27)/IF($D27="CH4",About!$A$67,IF($D27="N2O",About!$A$69,1))*10^12</f>
        <v>737267120</v>
      </c>
      <c r="R27" s="71">
        <f>SUMIFS(R$8:R$19,$C$8:$C$19,$C27,$D$8:$D$19,$D27)/IF($D27="CH4",About!$A$67,IF($D27="N2O",About!$A$69,1))*10^12</f>
        <v>738934280.00000012</v>
      </c>
      <c r="S27" s="71">
        <f>SUMIFS(S$8:S$19,$C$8:$C$19,$C27,$D$8:$D$19,$D27)/IF($D27="CH4",About!$A$67,IF($D27="N2O",About!$A$69,1))*10^12</f>
        <v>740562720.00000012</v>
      </c>
      <c r="T27" s="71">
        <f>SUMIFS(T$8:T$19,$C$8:$C$19,$C27,$D$8:$D$19,$D27)/IF($D27="CH4",About!$A$67,IF($D27="N2O",About!$A$69,1))*10^12</f>
        <v>742230400</v>
      </c>
      <c r="U27" s="71">
        <f>SUMIFS(U$8:U$19,$C$8:$C$19,$C27,$D$8:$D$19,$D27)/IF($D27="CH4",About!$A$67,IF($D27="N2O",About!$A$69,1))*10^12</f>
        <v>743192200</v>
      </c>
      <c r="V27" s="71">
        <f>SUMIFS(V$8:V$19,$C$8:$C$19,$C27,$D$8:$D$19,$D27)/IF($D27="CH4",About!$A$67,IF($D27="N2O",About!$A$69,1))*10^12</f>
        <v>744153960.00000012</v>
      </c>
      <c r="W27" s="71">
        <f>SUMIFS(W$8:W$19,$C$8:$C$19,$C27,$D$8:$D$19,$D27)/IF($D27="CH4",About!$A$67,IF($D27="N2O",About!$A$69,1))*10^12</f>
        <v>745115760.00000012</v>
      </c>
      <c r="X27" s="71">
        <f>SUMIFS(X$8:X$19,$C$8:$C$19,$C27,$D$8:$D$19,$D27)/IF($D27="CH4",About!$A$67,IF($D27="N2O",About!$A$69,1))*10^12</f>
        <v>746078080.00000012</v>
      </c>
      <c r="Y27" s="71">
        <f>SUMIFS(Y$8:Y$19,$C$8:$C$19,$C27,$D$8:$D$19,$D27)/IF($D27="CH4",About!$A$67,IF($D27="N2O",About!$A$69,1))*10^12</f>
        <v>747039880</v>
      </c>
      <c r="Z27" s="71">
        <f>SUMIFS(Z$8:Z$19,$C$8:$C$19,$C27,$D$8:$D$19,$D27)/IF($D27="CH4",About!$A$67,IF($D27="N2O",About!$A$69,1))*10^12</f>
        <v>748261240.00000012</v>
      </c>
      <c r="AA27" s="71">
        <f>SUMIFS(AA$8:AA$19,$C$8:$C$19,$C27,$D$8:$D$19,$D27)/IF($D27="CH4",About!$A$67,IF($D27="N2O",About!$A$69,1))*10^12</f>
        <v>749470600.00000012</v>
      </c>
      <c r="AB27" s="71">
        <f>SUMIFS(AB$8:AB$19,$C$8:$C$19,$C27,$D$8:$D$19,$D27)/IF($D27="CH4",About!$A$67,IF($D27="N2O",About!$A$69,1))*10^12</f>
        <v>750719200</v>
      </c>
      <c r="AC27" s="71">
        <f>SUMIFS(AC$8:AC$19,$C$8:$C$19,$C27,$D$8:$D$19,$D27)/IF($D27="CH4",About!$A$67,IF($D27="N2O",About!$A$69,1))*10^12</f>
        <v>751928600</v>
      </c>
      <c r="AD27" s="71">
        <f>SUMIFS(AD$8:AD$19,$C$8:$C$19,$C27,$D$8:$D$19,$D27)/IF($D27="CH4",About!$A$67,IF($D27="N2O",About!$A$69,1))*10^12</f>
        <v>753149920</v>
      </c>
      <c r="AE27" s="71">
        <f>SUMIFS(AE$8:AE$19,$C$8:$C$19,$C27,$D$8:$D$19,$D27)/IF($D27="CH4",About!$A$67,IF($D27="N2O",About!$A$69,1))*10^12</f>
        <v>754398000</v>
      </c>
      <c r="AF27" s="71">
        <f>SUMIFS(AF$8:AF$19,$C$8:$C$19,$C27,$D$8:$D$19,$D27)/IF($D27="CH4",About!$A$67,IF($D27="N2O",About!$A$69,1))*10^12</f>
        <v>755607920</v>
      </c>
      <c r="AG27" s="71">
        <f>SUMIFS(AG$8:AG$19,$C$8:$C$19,$C27,$D$8:$D$19,$D27)/IF($D27="CH4",About!$A$67,IF($D27="N2O",About!$A$69,1))*10^12</f>
        <v>756855960</v>
      </c>
      <c r="AH27" s="71">
        <f>SUMIFS(AH$8:AH$19,$C$8:$C$19,$C27,$D$8:$D$19,$D27)/IF($D27="CH4",About!$A$67,IF($D27="N2O",About!$A$69,1))*10^12</f>
        <v>758077320</v>
      </c>
      <c r="AI27" s="71">
        <f>SUMIFS(AI$8:AI$19,$C$8:$C$19,$C27,$D$8:$D$19,$D27)/IF($D27="CH4",About!$A$67,IF($D27="N2O",About!$A$69,1))*10^12</f>
        <v>7592867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07176869.12751679</v>
      </c>
      <c r="F28" s="71">
        <f>SUMIFS(F$8:F$19,$C$8:$C$19,$C28,$D$8:$D$19,$D28)/IF($D28="CH4",About!$A$67,IF($D28="N2O",About!$A$69,1))*10^12</f>
        <v>106809708.05369128</v>
      </c>
      <c r="G28" s="71">
        <f>SUMIFS(G$8:G$19,$C$8:$C$19,$C28,$D$8:$D$19,$D28)/IF($D28="CH4",About!$A$67,IF($D28="N2O",About!$A$69,1))*10^12</f>
        <v>106782697.98657718</v>
      </c>
      <c r="H28" s="71">
        <f>SUMIFS(H$8:H$19,$C$8:$C$19,$C28,$D$8:$D$19,$D28)/IF($D28="CH4",About!$A$67,IF($D28="N2O",About!$A$69,1))*10^12</f>
        <v>106688164.42953022</v>
      </c>
      <c r="I28" s="71">
        <f>SUMIFS(I$8:I$19,$C$8:$C$19,$C28,$D$8:$D$19,$D28)/IF($D28="CH4",About!$A$67,IF($D28="N2O",About!$A$69,1))*10^12</f>
        <v>106721926.17449665</v>
      </c>
      <c r="J28" s="71">
        <f>SUMIFS(J$8:J$19,$C$8:$C$19,$C28,$D$8:$D$19,$D28)/IF($D28="CH4",About!$A$67,IF($D28="N2O",About!$A$69,1))*10^12</f>
        <v>106782697.98657718</v>
      </c>
      <c r="K28" s="71">
        <f>SUMIFS(K$8:K$19,$C$8:$C$19,$C28,$D$8:$D$19,$D28)/IF($D28="CH4",About!$A$67,IF($D28="N2O",About!$A$69,1))*10^12</f>
        <v>106381654.3624161</v>
      </c>
      <c r="L28" s="71">
        <f>SUMIFS(L$8:L$19,$C$8:$C$19,$C28,$D$8:$D$19,$D28)/IF($D28="CH4",About!$A$67,IF($D28="N2O",About!$A$69,1))*10^12</f>
        <v>106428922.81879194</v>
      </c>
      <c r="M28" s="71">
        <f>SUMIFS(M$8:M$19,$C$8:$C$19,$C28,$D$8:$D$19,$D28)/IF($D28="CH4",About!$A$67,IF($D28="N2O",About!$A$69,1))*10^12</f>
        <v>106489694.63087249</v>
      </c>
      <c r="N28" s="71">
        <f>SUMIFS(N$8:N$19,$C$8:$C$19,$C28,$D$8:$D$19,$D28)/IF($D28="CH4",About!$A$67,IF($D28="N2O",About!$A$69,1))*10^12</f>
        <v>106530208.05369128</v>
      </c>
      <c r="O28" s="71">
        <f>SUMIFS(O$8:O$19,$C$8:$C$19,$C28,$D$8:$D$19,$D28)/IF($D28="CH4",About!$A$67,IF($D28="N2O",About!$A$69,1))*10^12</f>
        <v>106563969.79865773</v>
      </c>
      <c r="P28" s="71">
        <f>SUMIFS(P$8:P$19,$C$8:$C$19,$C28,$D$8:$D$19,$D28)/IF($D28="CH4",About!$A$67,IF($D28="N2O",About!$A$69,1))*10^12</f>
        <v>106609936.24161074</v>
      </c>
      <c r="Q28" s="71">
        <f>SUMIFS(Q$8:Q$19,$C$8:$C$19,$C28,$D$8:$D$19,$D28)/IF($D28="CH4",About!$A$67,IF($D28="N2O",About!$A$69,1))*10^12</f>
        <v>106653174.49664429</v>
      </c>
      <c r="R28" s="71">
        <f>SUMIFS(R$8:R$19,$C$8:$C$19,$C28,$D$8:$D$19,$D28)/IF($D28="CH4",About!$A$67,IF($D28="N2O",About!$A$69,1))*10^12</f>
        <v>106699137.58389263</v>
      </c>
      <c r="S28" s="71">
        <f>SUMIFS(S$8:S$19,$C$8:$C$19,$C28,$D$8:$D$19,$D28)/IF($D28="CH4",About!$A$67,IF($D28="N2O",About!$A$69,1))*10^12</f>
        <v>106745100.67114094</v>
      </c>
      <c r="T28" s="71">
        <f>SUMIFS(T$8:T$19,$C$8:$C$19,$C28,$D$8:$D$19,$D28)/IF($D28="CH4",About!$A$67,IF($D28="N2O",About!$A$69,1))*10^12</f>
        <v>106781587.24832214</v>
      </c>
      <c r="U28" s="71">
        <f>SUMIFS(U$8:U$19,$C$8:$C$19,$C28,$D$8:$D$19,$D28)/IF($D28="CH4",About!$A$67,IF($D28="N2O",About!$A$69,1))*10^12</f>
        <v>106781587.24832214</v>
      </c>
      <c r="V28" s="71">
        <f>SUMIFS(V$8:V$19,$C$8:$C$19,$C28,$D$8:$D$19,$D28)/IF($D28="CH4",About!$A$67,IF($D28="N2O",About!$A$69,1))*10^12</f>
        <v>106781587.24832214</v>
      </c>
      <c r="W28" s="71">
        <f>SUMIFS(W$8:W$19,$C$8:$C$19,$C28,$D$8:$D$19,$D28)/IF($D28="CH4",About!$A$67,IF($D28="N2O",About!$A$69,1))*10^12</f>
        <v>106781587.24832214</v>
      </c>
      <c r="X28" s="71">
        <f>SUMIFS(X$8:X$19,$C$8:$C$19,$C28,$D$8:$D$19,$D28)/IF($D28="CH4",About!$A$67,IF($D28="N2O",About!$A$69,1))*10^12</f>
        <v>106781587.24832214</v>
      </c>
      <c r="Y28" s="71">
        <f>SUMIFS(Y$8:Y$19,$C$8:$C$19,$C28,$D$8:$D$19,$D28)/IF($D28="CH4",About!$A$67,IF($D28="N2O",About!$A$69,1))*10^12</f>
        <v>106781587.24832214</v>
      </c>
      <c r="Z28" s="71">
        <f>SUMIFS(Z$8:Z$19,$C$8:$C$19,$C28,$D$8:$D$19,$D28)/IF($D28="CH4",About!$A$67,IF($D28="N2O",About!$A$69,1))*10^12</f>
        <v>106765010.06711408</v>
      </c>
      <c r="AA28" s="71">
        <f>SUMIFS(AA$8:AA$19,$C$8:$C$19,$C28,$D$8:$D$19,$D28)/IF($D28="CH4",About!$A$67,IF($D28="N2O",About!$A$69,1))*10^12</f>
        <v>106745708.05369128</v>
      </c>
      <c r="AB28" s="71">
        <f>SUMIFS(AB$8:AB$19,$C$8:$C$19,$C28,$D$8:$D$19,$D28)/IF($D28="CH4",About!$A$67,IF($D28="N2O",About!$A$69,1))*10^12</f>
        <v>106729127.51677853</v>
      </c>
      <c r="AC28" s="71">
        <f>SUMIFS(AC$8:AC$19,$C$8:$C$19,$C28,$D$8:$D$19,$D28)/IF($D28="CH4",About!$A$67,IF($D28="N2O",About!$A$69,1))*10^12</f>
        <v>106709825.50335571</v>
      </c>
      <c r="AD28" s="71">
        <f>SUMIFS(AD$8:AD$19,$C$8:$C$19,$C28,$D$8:$D$19,$D28)/IF($D28="CH4",About!$A$67,IF($D28="N2O",About!$A$69,1))*10^12</f>
        <v>106686496.64429531</v>
      </c>
      <c r="AE28" s="71">
        <f>SUMIFS(AE$8:AE$19,$C$8:$C$19,$C28,$D$8:$D$19,$D28)/IF($D28="CH4",About!$A$67,IF($D28="N2O",About!$A$69,1))*10^12</f>
        <v>106667194.63087249</v>
      </c>
      <c r="AF28" s="71">
        <f>SUMIFS(AF$8:AF$19,$C$8:$C$19,$C28,$D$8:$D$19,$D28)/IF($D28="CH4",About!$A$67,IF($D28="N2O",About!$A$69,1))*10^12</f>
        <v>106650617.44966441</v>
      </c>
      <c r="AG28" s="71">
        <f>SUMIFS(AG$8:AG$19,$C$8:$C$19,$C28,$D$8:$D$19,$D28)/IF($D28="CH4",About!$A$67,IF($D28="N2O",About!$A$69,1))*10^12</f>
        <v>106634040.26845638</v>
      </c>
      <c r="AH28" s="71">
        <f>SUMIFS(AH$8:AH$19,$C$8:$C$19,$C28,$D$8:$D$19,$D28)/IF($D28="CH4",About!$A$67,IF($D28="N2O",About!$A$69,1))*10^12</f>
        <v>106614734.89932884</v>
      </c>
      <c r="AI28" s="71">
        <f>SUMIFS(AI$8:AI$19,$C$8:$C$19,$C28,$D$8:$D$19,$D28)/IF($D28="CH4",About!$A$67,IF($D28="N2O",About!$A$69,1))*10^12</f>
        <v>106591406.04026847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98445007999.99994</v>
      </c>
      <c r="F29" s="71">
        <f>SUMIFS(F$8:F$19,$C$8:$C$19,$C29,$D$8:$D$19,$D29)/IF($D29="CH4",About!$A$67,IF($D29="N2O",About!$A$69,1))*10^12</f>
        <v>528945422999.99994</v>
      </c>
      <c r="G29" s="71">
        <f>SUMIFS(G$8:G$19,$C$8:$C$19,$C29,$D$8:$D$19,$D29)/IF($D29="CH4",About!$A$67,IF($D29="N2O",About!$A$69,1))*10^12</f>
        <v>547839291999.99994</v>
      </c>
      <c r="H29" s="71">
        <f>SUMIFS(H$8:H$19,$C$8:$C$19,$C29,$D$8:$D$19,$D29)/IF($D29="CH4",About!$A$67,IF($D29="N2O",About!$A$69,1))*10^12</f>
        <v>563066595000</v>
      </c>
      <c r="I29" s="71">
        <f>SUMIFS(I$8:I$19,$C$8:$C$19,$C29,$D$8:$D$19,$D29)/IF($D29="CH4",About!$A$67,IF($D29="N2O",About!$A$69,1))*10^12</f>
        <v>577552915000</v>
      </c>
      <c r="J29" s="71">
        <f>SUMIFS(J$8:J$19,$C$8:$C$19,$C29,$D$8:$D$19,$D29)/IF($D29="CH4",About!$A$67,IF($D29="N2O",About!$A$69,1))*10^12</f>
        <v>609829134000</v>
      </c>
      <c r="K29" s="71">
        <f>SUMIFS(K$8:K$19,$C$8:$C$19,$C29,$D$8:$D$19,$D29)/IF($D29="CH4",About!$A$67,IF($D29="N2O",About!$A$69,1))*10^12</f>
        <v>615531231000</v>
      </c>
      <c r="L29" s="71">
        <f>SUMIFS(L$8:L$19,$C$8:$C$19,$C29,$D$8:$D$19,$D29)/IF($D29="CH4",About!$A$67,IF($D29="N2O",About!$A$69,1))*10^12</f>
        <v>636133833000.00012</v>
      </c>
      <c r="M29" s="71">
        <f>SUMIFS(M$8:M$19,$C$8:$C$19,$C29,$D$8:$D$19,$D29)/IF($D29="CH4",About!$A$67,IF($D29="N2O",About!$A$69,1))*10^12</f>
        <v>645050039000</v>
      </c>
      <c r="N29" s="71">
        <f>SUMIFS(N$8:N$19,$C$8:$C$19,$C29,$D$8:$D$19,$D29)/IF($D29="CH4",About!$A$67,IF($D29="N2O",About!$A$69,1))*10^12</f>
        <v>651009783000</v>
      </c>
      <c r="O29" s="71">
        <f>SUMIFS(O$8:O$19,$C$8:$C$19,$C29,$D$8:$D$19,$D29)/IF($D29="CH4",About!$A$67,IF($D29="N2O",About!$A$69,1))*10^12</f>
        <v>659197788000</v>
      </c>
      <c r="P29" s="71">
        <f>SUMIFS(P$8:P$19,$C$8:$C$19,$C29,$D$8:$D$19,$D29)/IF($D29="CH4",About!$A$67,IF($D29="N2O",About!$A$69,1))*10^12</f>
        <v>664814723000</v>
      </c>
      <c r="Q29" s="71">
        <f>SUMIFS(Q$8:Q$19,$C$8:$C$19,$C29,$D$8:$D$19,$D29)/IF($D29="CH4",About!$A$67,IF($D29="N2O",About!$A$69,1))*10^12</f>
        <v>668111842000.00012</v>
      </c>
      <c r="R29" s="71">
        <f>SUMIFS(R$8:R$19,$C$8:$C$19,$C29,$D$8:$D$19,$D29)/IF($D29="CH4",About!$A$67,IF($D29="N2O",About!$A$69,1))*10^12</f>
        <v>672168037000.00012</v>
      </c>
      <c r="S29" s="71">
        <f>SUMIFS(S$8:S$19,$C$8:$C$19,$C29,$D$8:$D$19,$D29)/IF($D29="CH4",About!$A$67,IF($D29="N2O",About!$A$69,1))*10^12</f>
        <v>676640502999.99988</v>
      </c>
      <c r="T29" s="71">
        <f>SUMIFS(T$8:T$19,$C$8:$C$19,$C29,$D$8:$D$19,$D29)/IF($D29="CH4",About!$A$67,IF($D29="N2O",About!$A$69,1))*10^12</f>
        <v>680898981000.00012</v>
      </c>
      <c r="U29" s="71">
        <f>SUMIFS(U$8:U$19,$C$8:$C$19,$C29,$D$8:$D$19,$D29)/IF($D29="CH4",About!$A$67,IF($D29="N2O",About!$A$69,1))*10^12</f>
        <v>684594272000</v>
      </c>
      <c r="V29" s="71">
        <f>SUMIFS(V$8:V$19,$C$8:$C$19,$C29,$D$8:$D$19,$D29)/IF($D29="CH4",About!$A$67,IF($D29="N2O",About!$A$69,1))*10^12</f>
        <v>689244532999.99988</v>
      </c>
      <c r="W29" s="71">
        <f>SUMIFS(W$8:W$19,$C$8:$C$19,$C29,$D$8:$D$19,$D29)/IF($D29="CH4",About!$A$67,IF($D29="N2O",About!$A$69,1))*10^12</f>
        <v>695976135000.00012</v>
      </c>
      <c r="X29" s="71">
        <f>SUMIFS(X$8:X$19,$C$8:$C$19,$C29,$D$8:$D$19,$D29)/IF($D29="CH4",About!$A$67,IF($D29="N2O",About!$A$69,1))*10^12</f>
        <v>702812075000</v>
      </c>
      <c r="Y29" s="71">
        <f>SUMIFS(Y$8:Y$19,$C$8:$C$19,$C29,$D$8:$D$19,$D29)/IF($D29="CH4",About!$A$67,IF($D29="N2O",About!$A$69,1))*10^12</f>
        <v>709966337000</v>
      </c>
      <c r="Z29" s="71">
        <f>SUMIFS(Z$8:Z$19,$C$8:$C$19,$C29,$D$8:$D$19,$D29)/IF($D29="CH4",About!$A$67,IF($D29="N2O",About!$A$69,1))*10^12</f>
        <v>716900223000</v>
      </c>
      <c r="AA29" s="71">
        <f>SUMIFS(AA$8:AA$19,$C$8:$C$19,$C29,$D$8:$D$19,$D29)/IF($D29="CH4",About!$A$67,IF($D29="N2O",About!$A$69,1))*10^12</f>
        <v>723564759000</v>
      </c>
      <c r="AB29" s="71">
        <f>SUMIFS(AB$8:AB$19,$C$8:$C$19,$C29,$D$8:$D$19,$D29)/IF($D29="CH4",About!$A$67,IF($D29="N2O",About!$A$69,1))*10^12</f>
        <v>729966331000</v>
      </c>
      <c r="AC29" s="71">
        <f>SUMIFS(AC$8:AC$19,$C$8:$C$19,$C29,$D$8:$D$19,$D29)/IF($D29="CH4",About!$A$67,IF($D29="N2O",About!$A$69,1))*10^12</f>
        <v>736980066000</v>
      </c>
      <c r="AD29" s="71">
        <f>SUMIFS(AD$8:AD$19,$C$8:$C$19,$C29,$D$8:$D$19,$D29)/IF($D29="CH4",About!$A$67,IF($D29="N2O",About!$A$69,1))*10^12</f>
        <v>744483528999.99988</v>
      </c>
      <c r="AE29" s="71">
        <f>SUMIFS(AE$8:AE$19,$C$8:$C$19,$C29,$D$8:$D$19,$D29)/IF($D29="CH4",About!$A$67,IF($D29="N2O",About!$A$69,1))*10^12</f>
        <v>752109423999.99988</v>
      </c>
      <c r="AF29" s="71">
        <f>SUMIFS(AF$8:AF$19,$C$8:$C$19,$C29,$D$8:$D$19,$D29)/IF($D29="CH4",About!$A$67,IF($D29="N2O",About!$A$69,1))*10^12</f>
        <v>759686345000</v>
      </c>
      <c r="AG29" s="71">
        <f>SUMIFS(AG$8:AG$19,$C$8:$C$19,$C29,$D$8:$D$19,$D29)/IF($D29="CH4",About!$A$67,IF($D29="N2O",About!$A$69,1))*10^12</f>
        <v>767220685000</v>
      </c>
      <c r="AH29" s="71">
        <f>SUMIFS(AH$8:AH$19,$C$8:$C$19,$C29,$D$8:$D$19,$D29)/IF($D29="CH4",About!$A$67,IF($D29="N2O",About!$A$69,1))*10^12</f>
        <v>774724147000.00012</v>
      </c>
      <c r="AI29" s="71">
        <f>SUMIFS(AI$8:AI$19,$C$8:$C$19,$C29,$D$8:$D$19,$D29)/IF($D29="CH4",About!$A$67,IF($D29="N2O",About!$A$69,1))*10^12</f>
        <v>782356431999.99988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45662812.080536917</v>
      </c>
      <c r="F30" s="71">
        <f>SUMIFS(F$8:F$19,$C$8:$C$19,$C30,$D$8:$D$19,$D30)/IF($D30="CH4",About!$A$67,IF($D30="N2O",About!$A$69,1))*10^12</f>
        <v>45662812.080536917</v>
      </c>
      <c r="G30" s="71">
        <f>SUMIFS(G$8:G$19,$C$8:$C$19,$C30,$D$8:$D$19,$D30)/IF($D30="CH4",About!$A$67,IF($D30="N2O",About!$A$69,1))*10^12</f>
        <v>45662812.080536917</v>
      </c>
      <c r="H30" s="71">
        <f>SUMIFS(H$8:H$19,$C$8:$C$19,$C30,$D$8:$D$19,$D30)/IF($D30="CH4",About!$A$67,IF($D30="N2O",About!$A$69,1))*10^12</f>
        <v>45662812.080536917</v>
      </c>
      <c r="I30" s="71">
        <f>SUMIFS(I$8:I$19,$C$8:$C$19,$C30,$D$8:$D$19,$D30)/IF($D30="CH4",About!$A$67,IF($D30="N2O",About!$A$69,1))*10^12</f>
        <v>45662812.080536917</v>
      </c>
      <c r="J30" s="71">
        <f>SUMIFS(J$8:J$19,$C$8:$C$19,$C30,$D$8:$D$19,$D30)/IF($D30="CH4",About!$A$67,IF($D30="N2O",About!$A$69,1))*10^12</f>
        <v>45662812.080536917</v>
      </c>
      <c r="K30" s="71">
        <f>SUMIFS(K$8:K$19,$C$8:$C$19,$C30,$D$8:$D$19,$D30)/IF($D30="CH4",About!$A$67,IF($D30="N2O",About!$A$69,1))*10^12</f>
        <v>45662812.080536917</v>
      </c>
      <c r="L30" s="71">
        <f>SUMIFS(L$8:L$19,$C$8:$C$19,$C30,$D$8:$D$19,$D30)/IF($D30="CH4",About!$A$67,IF($D30="N2O",About!$A$69,1))*10^12</f>
        <v>45662812.080536917</v>
      </c>
      <c r="M30" s="71">
        <f>SUMIFS(M$8:M$19,$C$8:$C$19,$C30,$D$8:$D$19,$D30)/IF($D30="CH4",About!$A$67,IF($D30="N2O",About!$A$69,1))*10^12</f>
        <v>45662812.080536917</v>
      </c>
      <c r="N30" s="71">
        <f>SUMIFS(N$8:N$19,$C$8:$C$19,$C30,$D$8:$D$19,$D30)/IF($D30="CH4",About!$A$67,IF($D30="N2O",About!$A$69,1))*10^12</f>
        <v>45662812.080536917</v>
      </c>
      <c r="O30" s="71">
        <f>SUMIFS(O$8:O$19,$C$8:$C$19,$C30,$D$8:$D$19,$D30)/IF($D30="CH4",About!$A$67,IF($D30="N2O",About!$A$69,1))*10^12</f>
        <v>45662812.080536917</v>
      </c>
      <c r="P30" s="71">
        <f>SUMIFS(P$8:P$19,$C$8:$C$19,$C30,$D$8:$D$19,$D30)/IF($D30="CH4",About!$A$67,IF($D30="N2O",About!$A$69,1))*10^12</f>
        <v>45662812.080536917</v>
      </c>
      <c r="Q30" s="71">
        <f>SUMIFS(Q$8:Q$19,$C$8:$C$19,$C30,$D$8:$D$19,$D30)/IF($D30="CH4",About!$A$67,IF($D30="N2O",About!$A$69,1))*10^12</f>
        <v>45662812.080536917</v>
      </c>
      <c r="R30" s="71">
        <f>SUMIFS(R$8:R$19,$C$8:$C$19,$C30,$D$8:$D$19,$D30)/IF($D30="CH4",About!$A$67,IF($D30="N2O",About!$A$69,1))*10^12</f>
        <v>45662812.080536917</v>
      </c>
      <c r="S30" s="71">
        <f>SUMIFS(S$8:S$19,$C$8:$C$19,$C30,$D$8:$D$19,$D30)/IF($D30="CH4",About!$A$67,IF($D30="N2O",About!$A$69,1))*10^12</f>
        <v>45662812.080536917</v>
      </c>
      <c r="T30" s="71">
        <f>SUMIFS(T$8:T$19,$C$8:$C$19,$C30,$D$8:$D$19,$D30)/IF($D30="CH4",About!$A$67,IF($D30="N2O",About!$A$69,1))*10^12</f>
        <v>45662812.080536917</v>
      </c>
      <c r="U30" s="71">
        <f>SUMIFS(U$8:U$19,$C$8:$C$19,$C30,$D$8:$D$19,$D30)/IF($D30="CH4",About!$A$67,IF($D30="N2O",About!$A$69,1))*10^12</f>
        <v>45662812.080536917</v>
      </c>
      <c r="V30" s="71">
        <f>SUMIFS(V$8:V$19,$C$8:$C$19,$C30,$D$8:$D$19,$D30)/IF($D30="CH4",About!$A$67,IF($D30="N2O",About!$A$69,1))*10^12</f>
        <v>45662812.080536917</v>
      </c>
      <c r="W30" s="71">
        <f>SUMIFS(W$8:W$19,$C$8:$C$19,$C30,$D$8:$D$19,$D30)/IF($D30="CH4",About!$A$67,IF($D30="N2O",About!$A$69,1))*10^12</f>
        <v>45662812.080536917</v>
      </c>
      <c r="X30" s="71">
        <f>SUMIFS(X$8:X$19,$C$8:$C$19,$C30,$D$8:$D$19,$D30)/IF($D30="CH4",About!$A$67,IF($D30="N2O",About!$A$69,1))*10^12</f>
        <v>45662812.080536917</v>
      </c>
      <c r="Y30" s="71">
        <f>SUMIFS(Y$8:Y$19,$C$8:$C$19,$C30,$D$8:$D$19,$D30)/IF($D30="CH4",About!$A$67,IF($D30="N2O",About!$A$69,1))*10^12</f>
        <v>45662812.080536917</v>
      </c>
      <c r="Z30" s="71">
        <f>SUMIFS(Z$8:Z$19,$C$8:$C$19,$C30,$D$8:$D$19,$D30)/IF($D30="CH4",About!$A$67,IF($D30="N2O",About!$A$69,1))*10^12</f>
        <v>45662812.080536917</v>
      </c>
      <c r="AA30" s="71">
        <f>SUMIFS(AA$8:AA$19,$C$8:$C$19,$C30,$D$8:$D$19,$D30)/IF($D30="CH4",About!$A$67,IF($D30="N2O",About!$A$69,1))*10^12</f>
        <v>45662812.080536917</v>
      </c>
      <c r="AB30" s="71">
        <f>SUMIFS(AB$8:AB$19,$C$8:$C$19,$C30,$D$8:$D$19,$D30)/IF($D30="CH4",About!$A$67,IF($D30="N2O",About!$A$69,1))*10^12</f>
        <v>45662812.080536917</v>
      </c>
      <c r="AC30" s="71">
        <f>SUMIFS(AC$8:AC$19,$C$8:$C$19,$C30,$D$8:$D$19,$D30)/IF($D30="CH4",About!$A$67,IF($D30="N2O",About!$A$69,1))*10^12</f>
        <v>45662812.080536917</v>
      </c>
      <c r="AD30" s="71">
        <f>SUMIFS(AD$8:AD$19,$C$8:$C$19,$C30,$D$8:$D$19,$D30)/IF($D30="CH4",About!$A$67,IF($D30="N2O",About!$A$69,1))*10^12</f>
        <v>45662812.080536917</v>
      </c>
      <c r="AE30" s="71">
        <f>SUMIFS(AE$8:AE$19,$C$8:$C$19,$C30,$D$8:$D$19,$D30)/IF($D30="CH4",About!$A$67,IF($D30="N2O",About!$A$69,1))*10^12</f>
        <v>45662812.080536917</v>
      </c>
      <c r="AF30" s="71">
        <f>SUMIFS(AF$8:AF$19,$C$8:$C$19,$C30,$D$8:$D$19,$D30)/IF($D30="CH4",About!$A$67,IF($D30="N2O",About!$A$69,1))*10^12</f>
        <v>45662812.080536917</v>
      </c>
      <c r="AG30" s="71">
        <f>SUMIFS(AG$8:AG$19,$C$8:$C$19,$C30,$D$8:$D$19,$D30)/IF($D30="CH4",About!$A$67,IF($D30="N2O",About!$A$69,1))*10^12</f>
        <v>45662812.080536917</v>
      </c>
      <c r="AH30" s="71">
        <f>SUMIFS(AH$8:AH$19,$C$8:$C$19,$C30,$D$8:$D$19,$D30)/IF($D30="CH4",About!$A$67,IF($D30="N2O",About!$A$69,1))*10^12</f>
        <v>45662812.080536917</v>
      </c>
      <c r="AI30" s="71">
        <f>SUMIFS(AI$8:AI$19,$C$8:$C$19,$C30,$D$8:$D$19,$D30)/IF($D30="CH4",About!$A$67,IF($D30="N2O",About!$A$69,1))*10^12</f>
        <v>45662812.080536917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537168560</v>
      </c>
      <c r="F32" s="71">
        <f>SUMIFS(F$8:F$19,$C$8:$C$19,$C32,$D$8:$D$19,$D32)/IF($D32="CH4",About!$A$67,IF($D32="N2O",About!$A$69,1))*10^12</f>
        <v>3437824240</v>
      </c>
      <c r="G32" s="71">
        <f>SUMIFS(G$8:G$19,$C$8:$C$19,$C32,$D$8:$D$19,$D32)/IF($D32="CH4",About!$A$67,IF($D32="N2O",About!$A$69,1))*10^12</f>
        <v>3459178640.0000005</v>
      </c>
      <c r="H32" s="71">
        <f>SUMIFS(H$8:H$19,$C$8:$C$19,$C32,$D$8:$D$19,$D32)/IF($D32="CH4",About!$A$67,IF($D32="N2O",About!$A$69,1))*10^12</f>
        <v>3516742640.0000005</v>
      </c>
      <c r="I32" s="71">
        <f>SUMIFS(I$8:I$19,$C$8:$C$19,$C32,$D$8:$D$19,$D32)/IF($D32="CH4",About!$A$67,IF($D32="N2O",About!$A$69,1))*10^12</f>
        <v>3545524640</v>
      </c>
      <c r="J32" s="71">
        <f>SUMIFS(J$8:J$19,$C$8:$C$19,$C32,$D$8:$D$19,$D32)/IF($D32="CH4",About!$A$67,IF($D32="N2O",About!$A$69,1))*10^12</f>
        <v>3598214280</v>
      </c>
      <c r="K32" s="71">
        <f>SUMIFS(K$8:K$19,$C$8:$C$19,$C32,$D$8:$D$19,$D32)/IF($D32="CH4",About!$A$67,IF($D32="N2O",About!$A$69,1))*10^12</f>
        <v>3609587800</v>
      </c>
      <c r="L32" s="71">
        <f>SUMIFS(L$8:L$19,$C$8:$C$19,$C32,$D$8:$D$19,$D32)/IF($D32="CH4",About!$A$67,IF($D32="N2O",About!$A$69,1))*10^12</f>
        <v>3607266680</v>
      </c>
      <c r="M32" s="71">
        <f>SUMIFS(M$8:M$19,$C$8:$C$19,$C32,$D$8:$D$19,$D32)/IF($D32="CH4",About!$A$67,IF($D32="N2O",About!$A$69,1))*10^12</f>
        <v>3614694279.9999995</v>
      </c>
      <c r="N32" s="71">
        <f>SUMIFS(N$8:N$19,$C$8:$C$19,$C32,$D$8:$D$19,$D32)/IF($D32="CH4",About!$A$67,IF($D32="N2O",About!$A$69,1))*10^12</f>
        <v>3631406400.0000005</v>
      </c>
      <c r="O32" s="71">
        <f>SUMIFS(O$8:O$19,$C$8:$C$19,$C32,$D$8:$D$19,$D32)/IF($D32="CH4",About!$A$67,IF($D32="N2O",About!$A$69,1))*10^12</f>
        <v>3646261639.9999995</v>
      </c>
      <c r="P32" s="71">
        <f>SUMIFS(P$8:P$19,$C$8:$C$19,$C32,$D$8:$D$19,$D32)/IF($D32="CH4",About!$A$67,IF($D32="N2O",About!$A$69,1))*10^12</f>
        <v>3656938840.0000005</v>
      </c>
      <c r="Q32" s="71">
        <f>SUMIFS(Q$8:Q$19,$C$8:$C$19,$C32,$D$8:$D$19,$D32)/IF($D32="CH4",About!$A$67,IF($D32="N2O",About!$A$69,1))*10^12</f>
        <v>3665294880.0000005</v>
      </c>
      <c r="R32" s="71">
        <f>SUMIFS(R$8:R$19,$C$8:$C$19,$C32,$D$8:$D$19,$D32)/IF($D32="CH4",About!$A$67,IF($D32="N2O",About!$A$69,1))*10^12</f>
        <v>3676436320</v>
      </c>
      <c r="S32" s="71">
        <f>SUMIFS(S$8:S$19,$C$8:$C$19,$C32,$D$8:$D$19,$D32)/IF($D32="CH4",About!$A$67,IF($D32="N2O",About!$A$69,1))*10^12</f>
        <v>3686649280</v>
      </c>
      <c r="T32" s="71">
        <f>SUMIFS(T$8:T$19,$C$8:$C$19,$C32,$D$8:$D$19,$D32)/IF($D32="CH4",About!$A$67,IF($D32="N2O",About!$A$69,1))*10^12</f>
        <v>3691987880</v>
      </c>
      <c r="U32" s="71">
        <f>SUMIFS(U$8:U$19,$C$8:$C$19,$C32,$D$8:$D$19,$D32)/IF($D32="CH4",About!$A$67,IF($D32="N2O",About!$A$69,1))*10^12</f>
        <v>3707771560</v>
      </c>
      <c r="V32" s="71">
        <f>SUMIFS(V$8:V$19,$C$8:$C$19,$C32,$D$8:$D$19,$D32)/IF($D32="CH4",About!$A$67,IF($D32="N2O",About!$A$69,1))*10^12</f>
        <v>3724019479.9999995</v>
      </c>
      <c r="W32" s="71">
        <f>SUMIFS(W$8:W$19,$C$8:$C$19,$C32,$D$8:$D$19,$D32)/IF($D32="CH4",About!$A$67,IF($D32="N2O",About!$A$69,1))*10^12</f>
        <v>3746998640</v>
      </c>
      <c r="X32" s="71">
        <f>SUMIFS(X$8:X$19,$C$8:$C$19,$C32,$D$8:$D$19,$D32)/IF($D32="CH4",About!$A$67,IF($D32="N2O",About!$A$69,1))*10^12</f>
        <v>3768585160</v>
      </c>
      <c r="Y32" s="71">
        <f>SUMIFS(Y$8:Y$19,$C$8:$C$19,$C32,$D$8:$D$19,$D32)/IF($D32="CH4",About!$A$67,IF($D32="N2O",About!$A$69,1))*10^12</f>
        <v>3794117560</v>
      </c>
      <c r="Z32" s="71">
        <f>SUMIFS(Z$8:Z$19,$C$8:$C$19,$C32,$D$8:$D$19,$D32)/IF($D32="CH4",About!$A$67,IF($D32="N2O",About!$A$69,1))*10^12</f>
        <v>3813382920.0000005</v>
      </c>
      <c r="AA32" s="71">
        <f>SUMIFS(AA$8:AA$19,$C$8:$C$19,$C32,$D$8:$D$19,$D32)/IF($D32="CH4",About!$A$67,IF($D32="N2O",About!$A$69,1))*10^12</f>
        <v>3844486080.0000005</v>
      </c>
      <c r="AB32" s="71">
        <f>SUMIFS(AB$8:AB$19,$C$8:$C$19,$C32,$D$8:$D$19,$D32)/IF($D32="CH4",About!$A$67,IF($D32="N2O",About!$A$69,1))*10^12</f>
        <v>3877678200</v>
      </c>
      <c r="AC32" s="71">
        <f>SUMIFS(AC$8:AC$19,$C$8:$C$19,$C32,$D$8:$D$19,$D32)/IF($D32="CH4",About!$A$67,IF($D32="N2O",About!$A$69,1))*10^12</f>
        <v>3909245560</v>
      </c>
      <c r="AD32" s="71">
        <f>SUMIFS(AD$8:AD$19,$C$8:$C$19,$C32,$D$8:$D$19,$D32)/IF($D32="CH4",About!$A$67,IF($D32="N2O",About!$A$69,1))*10^12</f>
        <v>3937563320.0000005</v>
      </c>
      <c r="AE32" s="71">
        <f>SUMIFS(AE$8:AE$19,$C$8:$C$19,$C32,$D$8:$D$19,$D32)/IF($D32="CH4",About!$A$67,IF($D32="N2O",About!$A$69,1))*10^12</f>
        <v>3970291240</v>
      </c>
      <c r="AF32" s="71">
        <f>SUMIFS(AF$8:AF$19,$C$8:$C$19,$C32,$D$8:$D$19,$D32)/IF($D32="CH4",About!$A$67,IF($D32="N2O",About!$A$69,1))*10^12</f>
        <v>4003947640</v>
      </c>
      <c r="AG32" s="71">
        <f>SUMIFS(AG$8:AG$19,$C$8:$C$19,$C32,$D$8:$D$19,$D32)/IF($D32="CH4",About!$A$67,IF($D32="N2O",About!$A$69,1))*10^12</f>
        <v>4043174720</v>
      </c>
      <c r="AH32" s="71">
        <f>SUMIFS(AH$8:AH$19,$C$8:$C$19,$C32,$D$8:$D$19,$D32)/IF($D32="CH4",About!$A$67,IF($D32="N2O",About!$A$69,1))*10^12</f>
        <v>4080777000</v>
      </c>
      <c r="AI32" s="71">
        <f>SUMIFS(AI$8:AI$19,$C$8:$C$19,$C32,$D$8:$D$19,$D32)/IF($D32="CH4",About!$A$67,IF($D32="N2O",About!$A$69,1))*10^12</f>
        <v>4126271120.0000005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52.34899328859063</v>
      </c>
      <c r="F33" s="71">
        <f>SUMIFS(F$8:F$19,$C$8:$C$19,$C33,$D$8:$D$19,$D33)/IF($D33="CH4",About!$A$67,IF($D33="N2O",About!$A$69,1))*10^12</f>
        <v>352.34899328859063</v>
      </c>
      <c r="G33" s="71">
        <f>SUMIFS(G$8:G$19,$C$8:$C$19,$C33,$D$8:$D$19,$D33)/IF($D33="CH4",About!$A$67,IF($D33="N2O",About!$A$69,1))*10^12</f>
        <v>352.34899328859063</v>
      </c>
      <c r="H33" s="71">
        <f>SUMIFS(H$8:H$19,$C$8:$C$19,$C33,$D$8:$D$19,$D33)/IF($D33="CH4",About!$A$67,IF($D33="N2O",About!$A$69,1))*10^12</f>
        <v>352.34899328859063</v>
      </c>
      <c r="I33" s="71">
        <f>SUMIFS(I$8:I$19,$C$8:$C$19,$C33,$D$8:$D$19,$D33)/IF($D33="CH4",About!$A$67,IF($D33="N2O",About!$A$69,1))*10^12</f>
        <v>352.34899328859063</v>
      </c>
      <c r="J33" s="71">
        <f>SUMIFS(J$8:J$19,$C$8:$C$19,$C33,$D$8:$D$19,$D33)/IF($D33="CH4",About!$A$67,IF($D33="N2O",About!$A$69,1))*10^12</f>
        <v>352.34899328859063</v>
      </c>
      <c r="K33" s="71">
        <f>SUMIFS(K$8:K$19,$C$8:$C$19,$C33,$D$8:$D$19,$D33)/IF($D33="CH4",About!$A$67,IF($D33="N2O",About!$A$69,1))*10^12</f>
        <v>352.34899328859063</v>
      </c>
      <c r="L33" s="71">
        <f>SUMIFS(L$8:L$19,$C$8:$C$19,$C33,$D$8:$D$19,$D33)/IF($D33="CH4",About!$A$67,IF($D33="N2O",About!$A$69,1))*10^12</f>
        <v>352.34899328859063</v>
      </c>
      <c r="M33" s="71">
        <f>SUMIFS(M$8:M$19,$C$8:$C$19,$C33,$D$8:$D$19,$D33)/IF($D33="CH4",About!$A$67,IF($D33="N2O",About!$A$69,1))*10^12</f>
        <v>352.34899328859063</v>
      </c>
      <c r="N33" s="71">
        <f>SUMIFS(N$8:N$19,$C$8:$C$19,$C33,$D$8:$D$19,$D33)/IF($D33="CH4",About!$A$67,IF($D33="N2O",About!$A$69,1))*10^12</f>
        <v>352.34899328859063</v>
      </c>
      <c r="O33" s="71">
        <f>SUMIFS(O$8:O$19,$C$8:$C$19,$C33,$D$8:$D$19,$D33)/IF($D33="CH4",About!$A$67,IF($D33="N2O",About!$A$69,1))*10^12</f>
        <v>352.34899328859063</v>
      </c>
      <c r="P33" s="71">
        <f>SUMIFS(P$8:P$19,$C$8:$C$19,$C33,$D$8:$D$19,$D33)/IF($D33="CH4",About!$A$67,IF($D33="N2O",About!$A$69,1))*10^12</f>
        <v>352.34899328859063</v>
      </c>
      <c r="Q33" s="71">
        <f>SUMIFS(Q$8:Q$19,$C$8:$C$19,$C33,$D$8:$D$19,$D33)/IF($D33="CH4",About!$A$67,IF($D33="N2O",About!$A$69,1))*10^12</f>
        <v>352.34899328859063</v>
      </c>
      <c r="R33" s="71">
        <f>SUMIFS(R$8:R$19,$C$8:$C$19,$C33,$D$8:$D$19,$D33)/IF($D33="CH4",About!$A$67,IF($D33="N2O",About!$A$69,1))*10^12</f>
        <v>352.34899328859063</v>
      </c>
      <c r="S33" s="71">
        <f>SUMIFS(S$8:S$19,$C$8:$C$19,$C33,$D$8:$D$19,$D33)/IF($D33="CH4",About!$A$67,IF($D33="N2O",About!$A$69,1))*10^12</f>
        <v>352.34899328859063</v>
      </c>
      <c r="T33" s="71">
        <f>SUMIFS(T$8:T$19,$C$8:$C$19,$C33,$D$8:$D$19,$D33)/IF($D33="CH4",About!$A$67,IF($D33="N2O",About!$A$69,1))*10^12</f>
        <v>352.34899328859063</v>
      </c>
      <c r="U33" s="71">
        <f>SUMIFS(U$8:U$19,$C$8:$C$19,$C33,$D$8:$D$19,$D33)/IF($D33="CH4",About!$A$67,IF($D33="N2O",About!$A$69,1))*10^12</f>
        <v>352.34899328859063</v>
      </c>
      <c r="V33" s="71">
        <f>SUMIFS(V$8:V$19,$C$8:$C$19,$C33,$D$8:$D$19,$D33)/IF($D33="CH4",About!$A$67,IF($D33="N2O",About!$A$69,1))*10^12</f>
        <v>352.34899328859063</v>
      </c>
      <c r="W33" s="71">
        <f>SUMIFS(W$8:W$19,$C$8:$C$19,$C33,$D$8:$D$19,$D33)/IF($D33="CH4",About!$A$67,IF($D33="N2O",About!$A$69,1))*10^12</f>
        <v>352.34899328859063</v>
      </c>
      <c r="X33" s="71">
        <f>SUMIFS(X$8:X$19,$C$8:$C$19,$C33,$D$8:$D$19,$D33)/IF($D33="CH4",About!$A$67,IF($D33="N2O",About!$A$69,1))*10^12</f>
        <v>352.34899328859063</v>
      </c>
      <c r="Y33" s="71">
        <f>SUMIFS(Y$8:Y$19,$C$8:$C$19,$C33,$D$8:$D$19,$D33)/IF($D33="CH4",About!$A$67,IF($D33="N2O",About!$A$69,1))*10^12</f>
        <v>352.34899328859063</v>
      </c>
      <c r="Z33" s="71">
        <f>SUMIFS(Z$8:Z$19,$C$8:$C$19,$C33,$D$8:$D$19,$D33)/IF($D33="CH4",About!$A$67,IF($D33="N2O",About!$A$69,1))*10^12</f>
        <v>352.34899328859063</v>
      </c>
      <c r="AA33" s="71">
        <f>SUMIFS(AA$8:AA$19,$C$8:$C$19,$C33,$D$8:$D$19,$D33)/IF($D33="CH4",About!$A$67,IF($D33="N2O",About!$A$69,1))*10^12</f>
        <v>352.34899328859063</v>
      </c>
      <c r="AB33" s="71">
        <f>SUMIFS(AB$8:AB$19,$C$8:$C$19,$C33,$D$8:$D$19,$D33)/IF($D33="CH4",About!$A$67,IF($D33="N2O",About!$A$69,1))*10^12</f>
        <v>352.34899328859063</v>
      </c>
      <c r="AC33" s="71">
        <f>SUMIFS(AC$8:AC$19,$C$8:$C$19,$C33,$D$8:$D$19,$D33)/IF($D33="CH4",About!$A$67,IF($D33="N2O",About!$A$69,1))*10^12</f>
        <v>352.34899328859063</v>
      </c>
      <c r="AD33" s="71">
        <f>SUMIFS(AD$8:AD$19,$C$8:$C$19,$C33,$D$8:$D$19,$D33)/IF($D33="CH4",About!$A$67,IF($D33="N2O",About!$A$69,1))*10^12</f>
        <v>352.34899328859063</v>
      </c>
      <c r="AE33" s="71">
        <f>SUMIFS(AE$8:AE$19,$C$8:$C$19,$C33,$D$8:$D$19,$D33)/IF($D33="CH4",About!$A$67,IF($D33="N2O",About!$A$69,1))*10^12</f>
        <v>352.34899328859063</v>
      </c>
      <c r="AF33" s="71">
        <f>SUMIFS(AF$8:AF$19,$C$8:$C$19,$C33,$D$8:$D$19,$D33)/IF($D33="CH4",About!$A$67,IF($D33="N2O",About!$A$69,1))*10^12</f>
        <v>352.34899328859063</v>
      </c>
      <c r="AG33" s="71">
        <f>SUMIFS(AG$8:AG$19,$C$8:$C$19,$C33,$D$8:$D$19,$D33)/IF($D33="CH4",About!$A$67,IF($D33="N2O",About!$A$69,1))*10^12</f>
        <v>352.34899328859063</v>
      </c>
      <c r="AH33" s="71">
        <f>SUMIFS(AH$8:AH$19,$C$8:$C$19,$C33,$D$8:$D$19,$D33)/IF($D33="CH4",About!$A$67,IF($D33="N2O",About!$A$69,1))*10^12</f>
        <v>352.34899328859063</v>
      </c>
      <c r="AI33" s="71">
        <f>SUMIFS(AI$8:AI$19,$C$8:$C$19,$C33,$D$8:$D$19,$D33)/IF($D33="CH4",About!$A$67,IF($D33="N2O",About!$A$69,1))*10^12</f>
        <v>352.34899328859063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7792918720.000001</v>
      </c>
      <c r="F37" s="71">
        <f>SUMIFS(F$8:F$19,$C$8:$C$19,$C37,$D$8:$D$19,$D37)/IF($D37="CH4",About!$A$67,IF($D37="N2O",About!$A$69,1))*10^12</f>
        <v>7872486800</v>
      </c>
      <c r="G37" s="71">
        <f>SUMIFS(G$8:G$19,$C$8:$C$19,$C37,$D$8:$D$19,$D37)/IF($D37="CH4",About!$A$67,IF($D37="N2O",About!$A$69,1))*10^12</f>
        <v>7922339200</v>
      </c>
      <c r="H37" s="71">
        <f>SUMIFS(H$8:H$19,$C$8:$C$19,$C37,$D$8:$D$19,$D37)/IF($D37="CH4",About!$A$67,IF($D37="N2O",About!$A$69,1))*10^12</f>
        <v>7952428760</v>
      </c>
      <c r="I37" s="71">
        <f>SUMIFS(I$8:I$19,$C$8:$C$19,$C37,$D$8:$D$19,$D37)/IF($D37="CH4",About!$A$67,IF($D37="N2O",About!$A$69,1))*10^12</f>
        <v>7985723480</v>
      </c>
      <c r="J37" s="71">
        <f>SUMIFS(J$8:J$19,$C$8:$C$19,$C37,$D$8:$D$19,$D37)/IF($D37="CH4",About!$A$67,IF($D37="N2O",About!$A$69,1))*10^12</f>
        <v>8023057280.000001</v>
      </c>
      <c r="K37" s="71">
        <f>SUMIFS(K$8:K$19,$C$8:$C$19,$C37,$D$8:$D$19,$D37)/IF($D37="CH4",About!$A$67,IF($D37="N2O",About!$A$69,1))*10^12</f>
        <v>8062191599.999999</v>
      </c>
      <c r="L37" s="71">
        <f>SUMIFS(L$8:L$19,$C$8:$C$19,$C37,$D$8:$D$19,$D37)/IF($D37="CH4",About!$A$67,IF($D37="N2O",About!$A$69,1))*10^12</f>
        <v>8099615240</v>
      </c>
      <c r="M37" s="71">
        <f>SUMIFS(M$8:M$19,$C$8:$C$19,$C37,$D$8:$D$19,$D37)/IF($D37="CH4",About!$A$67,IF($D37="N2O",About!$A$69,1))*10^12</f>
        <v>8138393560</v>
      </c>
      <c r="N37" s="71">
        <f>SUMIFS(N$8:N$19,$C$8:$C$19,$C37,$D$8:$D$19,$D37)/IF($D37="CH4",About!$A$67,IF($D37="N2O",About!$A$69,1))*10^12</f>
        <v>8178129320</v>
      </c>
      <c r="O37" s="71">
        <f>SUMIFS(O$8:O$19,$C$8:$C$19,$C37,$D$8:$D$19,$D37)/IF($D37="CH4",About!$A$67,IF($D37="N2O",About!$A$69,1))*10^12</f>
        <v>8220963240</v>
      </c>
      <c r="P37" s="71">
        <f>SUMIFS(P$8:P$19,$C$8:$C$19,$C37,$D$8:$D$19,$D37)/IF($D37="CH4",About!$A$67,IF($D37="N2O",About!$A$69,1))*10^12</f>
        <v>8261590080.000001</v>
      </c>
      <c r="Q37" s="71">
        <f>SUMIFS(Q$8:Q$19,$C$8:$C$19,$C37,$D$8:$D$19,$D37)/IF($D37="CH4",About!$A$67,IF($D37="N2O",About!$A$69,1))*10^12</f>
        <v>8298452640</v>
      </c>
      <c r="R37" s="71">
        <f>SUMIFS(R$8:R$19,$C$8:$C$19,$C37,$D$8:$D$19,$D37)/IF($D37="CH4",About!$A$67,IF($D37="N2O",About!$A$69,1))*10^12</f>
        <v>8337975399.999999</v>
      </c>
      <c r="S37" s="71">
        <f>SUMIFS(S$8:S$19,$C$8:$C$19,$C37,$D$8:$D$19,$D37)/IF($D37="CH4",About!$A$67,IF($D37="N2O",About!$A$69,1))*10^12</f>
        <v>8378675720.000001</v>
      </c>
      <c r="T37" s="71">
        <f>SUMIFS(T$8:T$19,$C$8:$C$19,$C37,$D$8:$D$19,$D37)/IF($D37="CH4",About!$A$67,IF($D37="N2O",About!$A$69,1))*10^12</f>
        <v>8420857880</v>
      </c>
      <c r="U37" s="71">
        <f>SUMIFS(U$8:U$19,$C$8:$C$19,$C37,$D$8:$D$19,$D37)/IF($D37="CH4",About!$A$67,IF($D37="N2O",About!$A$69,1))*10^12</f>
        <v>8461759200</v>
      </c>
      <c r="V37" s="71">
        <f>SUMIFS(V$8:V$19,$C$8:$C$19,$C37,$D$8:$D$19,$D37)/IF($D37="CH4",About!$A$67,IF($D37="N2O",About!$A$69,1))*10^12</f>
        <v>8501516080</v>
      </c>
      <c r="W37" s="71">
        <f>SUMIFS(W$8:W$19,$C$8:$C$19,$C37,$D$8:$D$19,$D37)/IF($D37="CH4",About!$A$67,IF($D37="N2O",About!$A$69,1))*10^12</f>
        <v>8544202039.999999</v>
      </c>
      <c r="X37" s="71">
        <f>SUMIFS(X$8:X$19,$C$8:$C$19,$C37,$D$8:$D$19,$D37)/IF($D37="CH4",About!$A$67,IF($D37="N2O",About!$A$69,1))*10^12</f>
        <v>8588184680.000001</v>
      </c>
      <c r="Y37" s="71">
        <f>SUMIFS(Y$8:Y$19,$C$8:$C$19,$C37,$D$8:$D$19,$D37)/IF($D37="CH4",About!$A$67,IF($D37="N2O",About!$A$69,1))*10^12</f>
        <v>8629135240</v>
      </c>
      <c r="Z37" s="71">
        <f>SUMIFS(Z$8:Z$19,$C$8:$C$19,$C37,$D$8:$D$19,$D37)/IF($D37="CH4",About!$A$67,IF($D37="N2O",About!$A$69,1))*10^12</f>
        <v>8656007600</v>
      </c>
      <c r="AA37" s="71">
        <f>SUMIFS(AA$8:AA$19,$C$8:$C$19,$C37,$D$8:$D$19,$D37)/IF($D37="CH4",About!$A$67,IF($D37="N2O",About!$A$69,1))*10^12</f>
        <v>8685524400</v>
      </c>
      <c r="AB37" s="71">
        <f>SUMIFS(AB$8:AB$19,$C$8:$C$19,$C37,$D$8:$D$19,$D37)/IF($D37="CH4",About!$A$67,IF($D37="N2O",About!$A$69,1))*10^12</f>
        <v>8713355000</v>
      </c>
      <c r="AC37" s="71">
        <f>SUMIFS(AC$8:AC$19,$C$8:$C$19,$C37,$D$8:$D$19,$D37)/IF($D37="CH4",About!$A$67,IF($D37="N2O",About!$A$69,1))*10^12</f>
        <v>8743491800.0000019</v>
      </c>
      <c r="AD37" s="71">
        <f>SUMIFS(AD$8:AD$19,$C$8:$C$19,$C37,$D$8:$D$19,$D37)/IF($D37="CH4",About!$A$67,IF($D37="N2O",About!$A$69,1))*10^12</f>
        <v>8770119920</v>
      </c>
      <c r="AE37" s="71">
        <f>SUMIFS(AE$8:AE$19,$C$8:$C$19,$C37,$D$8:$D$19,$D37)/IF($D37="CH4",About!$A$67,IF($D37="N2O",About!$A$69,1))*10^12</f>
        <v>8801445120</v>
      </c>
      <c r="AF37" s="71">
        <f>SUMIFS(AF$8:AF$19,$C$8:$C$19,$C37,$D$8:$D$19,$D37)/IF($D37="CH4",About!$A$67,IF($D37="N2O",About!$A$69,1))*10^12</f>
        <v>8834984880</v>
      </c>
      <c r="AG37" s="71">
        <f>SUMIFS(AG$8:AG$19,$C$8:$C$19,$C37,$D$8:$D$19,$D37)/IF($D37="CH4",About!$A$67,IF($D37="N2O",About!$A$69,1))*10^12</f>
        <v>8867210200</v>
      </c>
      <c r="AH37" s="71">
        <f>SUMIFS(AH$8:AH$19,$C$8:$C$19,$C37,$D$8:$D$19,$D37)/IF($D37="CH4",About!$A$67,IF($D37="N2O",About!$A$69,1))*10^12</f>
        <v>8903831280</v>
      </c>
      <c r="AI37" s="71">
        <f>SUMIFS(AI$8:AI$19,$C$8:$C$19,$C37,$D$8:$D$19,$D37)/IF($D37="CH4",About!$A$67,IF($D37="N2O",About!$A$69,1))*10^12</f>
        <v>894003036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38291617.44966441</v>
      </c>
      <c r="F38" s="71">
        <f>SUMIFS(F$8:F$19,$C$8:$C$19,$C38,$D$8:$D$19,$D38)/IF($D38="CH4",About!$A$67,IF($D38="N2O",About!$A$69,1))*10^12</f>
        <v>339986036.91275167</v>
      </c>
      <c r="G38" s="71">
        <f>SUMIFS(G$8:G$19,$C$8:$C$19,$C38,$D$8:$D$19,$D38)/IF($D38="CH4",About!$A$67,IF($D38="N2O",About!$A$69,1))*10^12</f>
        <v>341434379.1946308</v>
      </c>
      <c r="H38" s="71">
        <f>SUMIFS(H$8:H$19,$C$8:$C$19,$C38,$D$8:$D$19,$D38)/IF($D38="CH4",About!$A$67,IF($D38="N2O",About!$A$69,1))*10^12</f>
        <v>343074604.02684563</v>
      </c>
      <c r="I38" s="71">
        <f>SUMIFS(I$8:I$19,$C$8:$C$19,$C38,$D$8:$D$19,$D38)/IF($D38="CH4",About!$A$67,IF($D38="N2O",About!$A$69,1))*10^12</f>
        <v>344469100.67114091</v>
      </c>
      <c r="J38" s="71">
        <f>SUMIFS(J$8:J$19,$C$8:$C$19,$C38,$D$8:$D$19,$D38)/IF($D38="CH4",About!$A$67,IF($D38="N2O",About!$A$69,1))*10^12</f>
        <v>346109328.85906035</v>
      </c>
      <c r="K38" s="71">
        <f>SUMIFS(K$8:K$19,$C$8:$C$19,$C38,$D$8:$D$19,$D38)/IF($D38="CH4",About!$A$67,IF($D38="N2O",About!$A$69,1))*10^12</f>
        <v>347667161.07382554</v>
      </c>
      <c r="L38" s="71">
        <f>SUMIFS(L$8:L$19,$C$8:$C$19,$C38,$D$8:$D$19,$D38)/IF($D38="CH4",About!$A$67,IF($D38="N2O",About!$A$69,1))*10^12</f>
        <v>349197895.97315437</v>
      </c>
      <c r="M38" s="71">
        <f>SUMIFS(M$8:M$19,$C$8:$C$19,$C38,$D$8:$D$19,$D38)/IF($D38="CH4",About!$A$67,IF($D38="N2O",About!$A$69,1))*10^12</f>
        <v>350838120.80536908</v>
      </c>
      <c r="N38" s="71">
        <f>SUMIFS(N$8:N$19,$C$8:$C$19,$C38,$D$8:$D$19,$D38)/IF($D38="CH4",About!$A$67,IF($D38="N2O",About!$A$69,1))*10^12</f>
        <v>352368859.06040269</v>
      </c>
      <c r="O38" s="71">
        <f>SUMIFS(O$8:O$19,$C$8:$C$19,$C38,$D$8:$D$19,$D38)/IF($D38="CH4",About!$A$67,IF($D38="N2O",About!$A$69,1))*10^12</f>
        <v>354009083.89261746</v>
      </c>
      <c r="P38" s="71">
        <f>SUMIFS(P$8:P$19,$C$8:$C$19,$C38,$D$8:$D$19,$D38)/IF($D38="CH4",About!$A$67,IF($D38="N2O",About!$A$69,1))*10^12</f>
        <v>355649312.0805369</v>
      </c>
      <c r="Q38" s="71">
        <f>SUMIFS(Q$8:Q$19,$C$8:$C$19,$C38,$D$8:$D$19,$D38)/IF($D38="CH4",About!$A$67,IF($D38="N2O",About!$A$69,1))*10^12</f>
        <v>357070553.69127518</v>
      </c>
      <c r="R38" s="71">
        <f>SUMIFS(R$8:R$19,$C$8:$C$19,$C38,$D$8:$D$19,$D38)/IF($D38="CH4",About!$A$67,IF($D38="N2O",About!$A$69,1))*10^12</f>
        <v>358710781.87919468</v>
      </c>
      <c r="S38" s="71">
        <f>SUMIFS(S$8:S$19,$C$8:$C$19,$C38,$D$8:$D$19,$D38)/IF($D38="CH4",About!$A$67,IF($D38="N2O",About!$A$69,1))*10^12</f>
        <v>360378104.02684563</v>
      </c>
      <c r="T38" s="71">
        <f>SUMIFS(T$8:T$19,$C$8:$C$19,$C38,$D$8:$D$19,$D38)/IF($D38="CH4",About!$A$67,IF($D38="N2O",About!$A$69,1))*10^12</f>
        <v>361908842.28187919</v>
      </c>
      <c r="U38" s="71">
        <f>SUMIFS(U$8:U$19,$C$8:$C$19,$C38,$D$8:$D$19,$D38)/IF($D38="CH4",About!$A$67,IF($D38="N2O",About!$A$69,1))*10^12</f>
        <v>363439573.82550335</v>
      </c>
      <c r="V38" s="71">
        <f>SUMIFS(V$8:V$19,$C$8:$C$19,$C38,$D$8:$D$19,$D38)/IF($D38="CH4",About!$A$67,IF($D38="N2O",About!$A$69,1))*10^12</f>
        <v>365106899.32885909</v>
      </c>
      <c r="W38" s="71">
        <f>SUMIFS(W$8:W$19,$C$8:$C$19,$C38,$D$8:$D$19,$D38)/IF($D38="CH4",About!$A$67,IF($D38="N2O",About!$A$69,1))*10^12</f>
        <v>366637634.22818798</v>
      </c>
      <c r="X38" s="71">
        <f>SUMIFS(X$8:X$19,$C$8:$C$19,$C38,$D$8:$D$19,$D38)/IF($D38="CH4",About!$A$67,IF($D38="N2O",About!$A$69,1))*10^12</f>
        <v>368277862.41610742</v>
      </c>
      <c r="Y38" s="71">
        <f>SUMIFS(Y$8:Y$19,$C$8:$C$19,$C38,$D$8:$D$19,$D38)/IF($D38="CH4",About!$A$67,IF($D38="N2O",About!$A$69,1))*10^12</f>
        <v>369835691.27516782</v>
      </c>
      <c r="Z38" s="71">
        <f>SUMIFS(Z$8:Z$19,$C$8:$C$19,$C38,$D$8:$D$19,$D38)/IF($D38="CH4",About!$A$67,IF($D38="N2O",About!$A$69,1))*10^12</f>
        <v>371475919.46308726</v>
      </c>
      <c r="AA38" s="71">
        <f>SUMIFS(AA$8:AA$19,$C$8:$C$19,$C38,$D$8:$D$19,$D38)/IF($D38="CH4",About!$A$67,IF($D38="N2O",About!$A$69,1))*10^12</f>
        <v>373033751.67785233</v>
      </c>
      <c r="AB38" s="71">
        <f>SUMIFS(AB$8:AB$19,$C$8:$C$19,$C38,$D$8:$D$19,$D38)/IF($D38="CH4",About!$A$67,IF($D38="N2O",About!$A$69,1))*10^12</f>
        <v>374673979.86577183</v>
      </c>
      <c r="AC38" s="71">
        <f>SUMIFS(AC$8:AC$19,$C$8:$C$19,$C38,$D$8:$D$19,$D38)/IF($D38="CH4",About!$A$67,IF($D38="N2O",About!$A$69,1))*10^12</f>
        <v>376204711.40939593</v>
      </c>
      <c r="AD38" s="71">
        <f>SUMIFS(AD$8:AD$19,$C$8:$C$19,$C38,$D$8:$D$19,$D38)/IF($D38="CH4",About!$A$67,IF($D38="N2O",About!$A$69,1))*10^12</f>
        <v>377762546.97986573</v>
      </c>
      <c r="AE38" s="71">
        <f>SUMIFS(AE$8:AE$19,$C$8:$C$19,$C38,$D$8:$D$19,$D38)/IF($D38="CH4",About!$A$67,IF($D38="N2O",About!$A$69,1))*10^12</f>
        <v>379402771.81208056</v>
      </c>
      <c r="AF38" s="71">
        <f>SUMIFS(AF$8:AF$19,$C$8:$C$19,$C38,$D$8:$D$19,$D38)/IF($D38="CH4",About!$A$67,IF($D38="N2O",About!$A$69,1))*10^12</f>
        <v>381070097.31543618</v>
      </c>
      <c r="AG38" s="71">
        <f>SUMIFS(AG$8:AG$19,$C$8:$C$19,$C38,$D$8:$D$19,$D38)/IF($D38="CH4",About!$A$67,IF($D38="N2O",About!$A$69,1))*10^12</f>
        <v>382518436.24161077</v>
      </c>
      <c r="AH38" s="71">
        <f>SUMIFS(AH$8:AH$19,$C$8:$C$19,$C38,$D$8:$D$19,$D38)/IF($D38="CH4",About!$A$67,IF($D38="N2O",About!$A$69,1))*10^12</f>
        <v>384158664.4295302</v>
      </c>
      <c r="AI38" s="71">
        <f>SUMIFS(AI$8:AI$19,$C$8:$C$19,$C38,$D$8:$D$19,$D38)/IF($D38="CH4",About!$A$67,IF($D38="N2O",About!$A$69,1))*10^12</f>
        <v>385825986.57718122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95755898.100000009</v>
      </c>
      <c r="F42" s="19">
        <f>$E42</f>
        <v>95755898.100000009</v>
      </c>
      <c r="G42" s="19">
        <f t="shared" ref="G42:AI51" si="1">$E42</f>
        <v>95755898.100000009</v>
      </c>
      <c r="H42" s="19">
        <f t="shared" si="1"/>
        <v>95755898.100000009</v>
      </c>
      <c r="I42" s="19">
        <f t="shared" si="1"/>
        <v>95755898.100000009</v>
      </c>
      <c r="J42" s="19">
        <f t="shared" si="1"/>
        <v>95755898.100000009</v>
      </c>
      <c r="K42" s="19">
        <f t="shared" si="1"/>
        <v>95755898.100000009</v>
      </c>
      <c r="L42" s="19">
        <f t="shared" si="1"/>
        <v>95755898.100000009</v>
      </c>
      <c r="M42" s="19">
        <f t="shared" si="1"/>
        <v>95755898.100000009</v>
      </c>
      <c r="N42" s="19">
        <f t="shared" si="1"/>
        <v>95755898.100000009</v>
      </c>
      <c r="O42" s="19">
        <f t="shared" si="1"/>
        <v>95755898.100000009</v>
      </c>
      <c r="P42" s="19">
        <f t="shared" si="1"/>
        <v>95755898.100000009</v>
      </c>
      <c r="Q42" s="19">
        <f t="shared" si="1"/>
        <v>95755898.100000009</v>
      </c>
      <c r="R42" s="19">
        <f t="shared" si="1"/>
        <v>95755898.100000009</v>
      </c>
      <c r="S42" s="19">
        <f t="shared" si="1"/>
        <v>95755898.100000009</v>
      </c>
      <c r="T42" s="19">
        <f t="shared" si="1"/>
        <v>95755898.100000009</v>
      </c>
      <c r="U42" s="19">
        <f t="shared" si="1"/>
        <v>95755898.100000009</v>
      </c>
      <c r="V42" s="19">
        <f t="shared" si="1"/>
        <v>95755898.100000009</v>
      </c>
      <c r="W42" s="19">
        <f t="shared" si="1"/>
        <v>95755898.100000009</v>
      </c>
      <c r="X42" s="19">
        <f t="shared" si="1"/>
        <v>95755898.100000009</v>
      </c>
      <c r="Y42" s="19">
        <f t="shared" si="1"/>
        <v>95755898.100000009</v>
      </c>
      <c r="Z42" s="19">
        <f t="shared" si="1"/>
        <v>95755898.100000009</v>
      </c>
      <c r="AA42" s="19">
        <f t="shared" si="1"/>
        <v>95755898.100000009</v>
      </c>
      <c r="AB42" s="19">
        <f t="shared" si="1"/>
        <v>95755898.100000009</v>
      </c>
      <c r="AC42" s="19">
        <f t="shared" si="1"/>
        <v>95755898.100000009</v>
      </c>
      <c r="AD42" s="19">
        <f t="shared" si="1"/>
        <v>95755898.100000009</v>
      </c>
      <c r="AE42" s="19">
        <f t="shared" si="1"/>
        <v>95755898.100000009</v>
      </c>
      <c r="AF42" s="19">
        <f t="shared" si="1"/>
        <v>95755898.100000009</v>
      </c>
      <c r="AG42" s="19">
        <f t="shared" si="1"/>
        <v>95755898.100000009</v>
      </c>
      <c r="AH42" s="19">
        <f t="shared" si="1"/>
        <v>95755898.100000009</v>
      </c>
      <c r="AI42" s="19">
        <f t="shared" si="1"/>
        <v>95755898.10000000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1317220017.300003</v>
      </c>
      <c r="F44" s="19">
        <f t="shared" si="3"/>
        <v>81317220017.300003</v>
      </c>
      <c r="G44" s="19">
        <f t="shared" si="1"/>
        <v>81317220017.300003</v>
      </c>
      <c r="H44" s="19">
        <f t="shared" si="1"/>
        <v>81317220017.300003</v>
      </c>
      <c r="I44" s="19">
        <f t="shared" si="1"/>
        <v>81317220017.300003</v>
      </c>
      <c r="J44" s="19">
        <f t="shared" si="1"/>
        <v>81317220017.300003</v>
      </c>
      <c r="K44" s="19">
        <f t="shared" si="1"/>
        <v>81317220017.300003</v>
      </c>
      <c r="L44" s="19">
        <f t="shared" si="1"/>
        <v>81317220017.300003</v>
      </c>
      <c r="M44" s="19">
        <f t="shared" si="1"/>
        <v>81317220017.300003</v>
      </c>
      <c r="N44" s="19">
        <f t="shared" si="1"/>
        <v>81317220017.300003</v>
      </c>
      <c r="O44" s="19">
        <f t="shared" si="1"/>
        <v>81317220017.300003</v>
      </c>
      <c r="P44" s="19">
        <f t="shared" si="1"/>
        <v>81317220017.300003</v>
      </c>
      <c r="Q44" s="19">
        <f t="shared" si="1"/>
        <v>81317220017.300003</v>
      </c>
      <c r="R44" s="19">
        <f t="shared" si="1"/>
        <v>81317220017.300003</v>
      </c>
      <c r="S44" s="19">
        <f t="shared" si="1"/>
        <v>81317220017.300003</v>
      </c>
      <c r="T44" s="19">
        <f t="shared" si="1"/>
        <v>81317220017.300003</v>
      </c>
      <c r="U44" s="19">
        <f t="shared" si="1"/>
        <v>81317220017.300003</v>
      </c>
      <c r="V44" s="19">
        <f t="shared" si="1"/>
        <v>81317220017.300003</v>
      </c>
      <c r="W44" s="19">
        <f t="shared" si="1"/>
        <v>81317220017.300003</v>
      </c>
      <c r="X44" s="19">
        <f t="shared" si="1"/>
        <v>81317220017.300003</v>
      </c>
      <c r="Y44" s="19">
        <f t="shared" si="1"/>
        <v>81317220017.300003</v>
      </c>
      <c r="Z44" s="19">
        <f t="shared" si="1"/>
        <v>81317220017.300003</v>
      </c>
      <c r="AA44" s="19">
        <f t="shared" si="1"/>
        <v>81317220017.300003</v>
      </c>
      <c r="AB44" s="19">
        <f t="shared" si="1"/>
        <v>81317220017.300003</v>
      </c>
      <c r="AC44" s="19">
        <f t="shared" si="1"/>
        <v>81317220017.300003</v>
      </c>
      <c r="AD44" s="19">
        <f t="shared" si="1"/>
        <v>81317220017.300003</v>
      </c>
      <c r="AE44" s="19">
        <f t="shared" si="1"/>
        <v>81317220017.300003</v>
      </c>
      <c r="AF44" s="19">
        <f t="shared" si="1"/>
        <v>81317220017.300003</v>
      </c>
      <c r="AG44" s="19">
        <f t="shared" si="1"/>
        <v>81317220017.300003</v>
      </c>
      <c r="AH44" s="19">
        <f t="shared" si="1"/>
        <v>81317220017.300003</v>
      </c>
      <c r="AI44" s="19">
        <f t="shared" si="1"/>
        <v>81317220017.300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740121205.80000007</v>
      </c>
      <c r="F48" s="19">
        <f t="shared" si="3"/>
        <v>740121205.80000007</v>
      </c>
      <c r="G48" s="19">
        <f t="shared" si="1"/>
        <v>740121205.80000007</v>
      </c>
      <c r="H48" s="19">
        <f t="shared" si="1"/>
        <v>740121205.80000007</v>
      </c>
      <c r="I48" s="19">
        <f t="shared" si="1"/>
        <v>740121205.80000007</v>
      </c>
      <c r="J48" s="19">
        <f t="shared" si="1"/>
        <v>740121205.80000007</v>
      </c>
      <c r="K48" s="19">
        <f t="shared" si="1"/>
        <v>740121205.80000007</v>
      </c>
      <c r="L48" s="19">
        <f t="shared" si="1"/>
        <v>740121205.80000007</v>
      </c>
      <c r="M48" s="19">
        <f t="shared" si="1"/>
        <v>740121205.80000007</v>
      </c>
      <c r="N48" s="19">
        <f t="shared" si="1"/>
        <v>740121205.80000007</v>
      </c>
      <c r="O48" s="19">
        <f t="shared" si="1"/>
        <v>740121205.80000007</v>
      </c>
      <c r="P48" s="19">
        <f t="shared" si="1"/>
        <v>740121205.80000007</v>
      </c>
      <c r="Q48" s="19">
        <f t="shared" si="1"/>
        <v>740121205.80000007</v>
      </c>
      <c r="R48" s="19">
        <f t="shared" si="1"/>
        <v>740121205.80000007</v>
      </c>
      <c r="S48" s="19">
        <f t="shared" si="1"/>
        <v>740121205.80000007</v>
      </c>
      <c r="T48" s="19">
        <f t="shared" si="1"/>
        <v>740121205.80000007</v>
      </c>
      <c r="U48" s="19">
        <f t="shared" si="1"/>
        <v>740121205.80000007</v>
      </c>
      <c r="V48" s="19">
        <f t="shared" si="1"/>
        <v>740121205.80000007</v>
      </c>
      <c r="W48" s="19">
        <f t="shared" si="1"/>
        <v>740121205.80000007</v>
      </c>
      <c r="X48" s="19">
        <f t="shared" si="1"/>
        <v>740121205.80000007</v>
      </c>
      <c r="Y48" s="19">
        <f t="shared" si="1"/>
        <v>740121205.80000007</v>
      </c>
      <c r="Z48" s="19">
        <f t="shared" si="1"/>
        <v>740121205.80000007</v>
      </c>
      <c r="AA48" s="19">
        <f t="shared" si="1"/>
        <v>740121205.80000007</v>
      </c>
      <c r="AB48" s="19">
        <f t="shared" si="1"/>
        <v>740121205.80000007</v>
      </c>
      <c r="AC48" s="19">
        <f t="shared" si="1"/>
        <v>740121205.80000007</v>
      </c>
      <c r="AD48" s="19">
        <f t="shared" si="1"/>
        <v>740121205.80000007</v>
      </c>
      <c r="AE48" s="19">
        <f t="shared" si="1"/>
        <v>740121205.80000007</v>
      </c>
      <c r="AF48" s="19">
        <f t="shared" si="1"/>
        <v>740121205.80000007</v>
      </c>
      <c r="AG48" s="19">
        <f t="shared" si="1"/>
        <v>740121205.80000007</v>
      </c>
      <c r="AH48" s="19">
        <f t="shared" si="1"/>
        <v>740121205.80000007</v>
      </c>
      <c r="AI48" s="19">
        <f t="shared" si="1"/>
        <v>740121205.80000007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722480240.00000012</v>
      </c>
      <c r="F55" s="19">
        <f t="shared" ref="F55:AI63" si="5">SUMIFS(F$26:F$51,$B$26:$B$51,$B55)</f>
        <v>726726480</v>
      </c>
      <c r="G55" s="19">
        <f t="shared" si="5"/>
        <v>724429760.00000012</v>
      </c>
      <c r="H55" s="19">
        <f t="shared" si="5"/>
        <v>719681920</v>
      </c>
      <c r="I55" s="19">
        <f t="shared" si="5"/>
        <v>720897680.00000012</v>
      </c>
      <c r="J55" s="19">
        <f t="shared" si="5"/>
        <v>723536560</v>
      </c>
      <c r="K55" s="19">
        <f t="shared" si="5"/>
        <v>726252800</v>
      </c>
      <c r="L55" s="19">
        <f t="shared" si="5"/>
        <v>728309280.00000012</v>
      </c>
      <c r="M55" s="19">
        <f t="shared" si="5"/>
        <v>730862400.00000012</v>
      </c>
      <c r="N55" s="19">
        <f t="shared" si="5"/>
        <v>732490880.00000012</v>
      </c>
      <c r="O55" s="19">
        <f t="shared" si="5"/>
        <v>733971000</v>
      </c>
      <c r="P55" s="19">
        <f t="shared" si="5"/>
        <v>735638680</v>
      </c>
      <c r="Q55" s="19">
        <f t="shared" si="5"/>
        <v>737267120</v>
      </c>
      <c r="R55" s="19">
        <f t="shared" si="5"/>
        <v>738934280.00000012</v>
      </c>
      <c r="S55" s="19">
        <f t="shared" si="5"/>
        <v>740562720.00000012</v>
      </c>
      <c r="T55" s="19">
        <f t="shared" si="5"/>
        <v>742230400</v>
      </c>
      <c r="U55" s="19">
        <f t="shared" si="5"/>
        <v>743192200</v>
      </c>
      <c r="V55" s="19">
        <f t="shared" si="5"/>
        <v>744153960.00000012</v>
      </c>
      <c r="W55" s="19">
        <f t="shared" si="5"/>
        <v>745115760.00000012</v>
      </c>
      <c r="X55" s="19">
        <f t="shared" si="5"/>
        <v>746078080.00000012</v>
      </c>
      <c r="Y55" s="19">
        <f t="shared" si="5"/>
        <v>747039880</v>
      </c>
      <c r="Z55" s="19">
        <f t="shared" si="5"/>
        <v>748261240.00000012</v>
      </c>
      <c r="AA55" s="19">
        <f t="shared" si="5"/>
        <v>749470600.00000012</v>
      </c>
      <c r="AB55" s="19">
        <f t="shared" si="5"/>
        <v>750719200</v>
      </c>
      <c r="AC55" s="19">
        <f t="shared" si="5"/>
        <v>751928600</v>
      </c>
      <c r="AD55" s="19">
        <f t="shared" si="5"/>
        <v>753149920</v>
      </c>
      <c r="AE55" s="19">
        <f t="shared" si="5"/>
        <v>754398000</v>
      </c>
      <c r="AF55" s="19">
        <f t="shared" si="5"/>
        <v>755607920</v>
      </c>
      <c r="AG55" s="19">
        <f t="shared" si="5"/>
        <v>756855960</v>
      </c>
      <c r="AH55" s="19">
        <f t="shared" si="5"/>
        <v>758077320</v>
      </c>
      <c r="AI55" s="19">
        <f t="shared" si="5"/>
        <v>7592867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95755898.100000009</v>
      </c>
      <c r="F56" s="19">
        <f t="shared" si="7"/>
        <v>95755898.100000009</v>
      </c>
      <c r="G56" s="19">
        <f t="shared" si="7"/>
        <v>95755898.100000009</v>
      </c>
      <c r="H56" s="19">
        <f t="shared" si="7"/>
        <v>95755898.100000009</v>
      </c>
      <c r="I56" s="19">
        <f t="shared" si="7"/>
        <v>95755898.100000009</v>
      </c>
      <c r="J56" s="19">
        <f t="shared" si="7"/>
        <v>95755898.100000009</v>
      </c>
      <c r="K56" s="19">
        <f t="shared" si="7"/>
        <v>95755898.100000009</v>
      </c>
      <c r="L56" s="19">
        <f t="shared" si="7"/>
        <v>95755898.100000009</v>
      </c>
      <c r="M56" s="19">
        <f t="shared" si="7"/>
        <v>95755898.100000009</v>
      </c>
      <c r="N56" s="19">
        <f t="shared" si="7"/>
        <v>95755898.100000009</v>
      </c>
      <c r="O56" s="19">
        <f t="shared" si="7"/>
        <v>95755898.100000009</v>
      </c>
      <c r="P56" s="19">
        <f t="shared" si="7"/>
        <v>95755898.100000009</v>
      </c>
      <c r="Q56" s="19">
        <f t="shared" si="7"/>
        <v>95755898.100000009</v>
      </c>
      <c r="R56" s="19">
        <f t="shared" si="7"/>
        <v>95755898.100000009</v>
      </c>
      <c r="S56" s="19">
        <f t="shared" si="7"/>
        <v>95755898.100000009</v>
      </c>
      <c r="T56" s="19">
        <f t="shared" si="7"/>
        <v>95755898.100000009</v>
      </c>
      <c r="U56" s="19">
        <f t="shared" si="5"/>
        <v>95755898.100000009</v>
      </c>
      <c r="V56" s="19">
        <f t="shared" si="5"/>
        <v>95755898.100000009</v>
      </c>
      <c r="W56" s="19">
        <f t="shared" si="5"/>
        <v>95755898.100000009</v>
      </c>
      <c r="X56" s="19">
        <f t="shared" si="5"/>
        <v>95755898.100000009</v>
      </c>
      <c r="Y56" s="19">
        <f t="shared" si="5"/>
        <v>95755898.100000009</v>
      </c>
      <c r="Z56" s="19">
        <f t="shared" si="5"/>
        <v>95755898.100000009</v>
      </c>
      <c r="AA56" s="19">
        <f t="shared" si="5"/>
        <v>95755898.100000009</v>
      </c>
      <c r="AB56" s="19">
        <f t="shared" si="5"/>
        <v>95755898.100000009</v>
      </c>
      <c r="AC56" s="19">
        <f t="shared" si="5"/>
        <v>95755898.100000009</v>
      </c>
      <c r="AD56" s="19">
        <f t="shared" si="5"/>
        <v>95755898.100000009</v>
      </c>
      <c r="AE56" s="19">
        <f t="shared" si="5"/>
        <v>95755898.100000009</v>
      </c>
      <c r="AF56" s="19">
        <f t="shared" si="5"/>
        <v>95755898.100000009</v>
      </c>
      <c r="AG56" s="19">
        <f t="shared" si="5"/>
        <v>95755898.100000009</v>
      </c>
      <c r="AH56" s="19">
        <f t="shared" si="5"/>
        <v>95755898.100000009</v>
      </c>
      <c r="AI56" s="19">
        <f t="shared" si="5"/>
        <v>95755898.10000000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107176869.12751679</v>
      </c>
      <c r="F57" s="19">
        <f t="shared" si="5"/>
        <v>106809708.05369128</v>
      </c>
      <c r="G57" s="19">
        <f t="shared" si="5"/>
        <v>106782697.98657718</v>
      </c>
      <c r="H57" s="19">
        <f t="shared" si="5"/>
        <v>106688164.42953022</v>
      </c>
      <c r="I57" s="19">
        <f t="shared" si="5"/>
        <v>106721926.17449665</v>
      </c>
      <c r="J57" s="19">
        <f t="shared" si="5"/>
        <v>106782697.98657718</v>
      </c>
      <c r="K57" s="19">
        <f t="shared" si="5"/>
        <v>106381654.3624161</v>
      </c>
      <c r="L57" s="19">
        <f t="shared" si="5"/>
        <v>106428922.81879194</v>
      </c>
      <c r="M57" s="19">
        <f t="shared" si="5"/>
        <v>106489694.63087249</v>
      </c>
      <c r="N57" s="19">
        <f t="shared" si="5"/>
        <v>106530208.05369128</v>
      </c>
      <c r="O57" s="19">
        <f t="shared" si="5"/>
        <v>106563969.79865773</v>
      </c>
      <c r="P57" s="19">
        <f t="shared" si="5"/>
        <v>106609936.24161074</v>
      </c>
      <c r="Q57" s="19">
        <f t="shared" si="5"/>
        <v>106653174.49664429</v>
      </c>
      <c r="R57" s="19">
        <f t="shared" si="5"/>
        <v>106699137.58389263</v>
      </c>
      <c r="S57" s="19">
        <f t="shared" si="5"/>
        <v>106745100.67114094</v>
      </c>
      <c r="T57" s="19">
        <f t="shared" si="5"/>
        <v>106781587.24832214</v>
      </c>
      <c r="U57" s="19">
        <f t="shared" si="5"/>
        <v>106781587.24832214</v>
      </c>
      <c r="V57" s="19">
        <f t="shared" si="5"/>
        <v>106781587.24832214</v>
      </c>
      <c r="W57" s="19">
        <f t="shared" si="5"/>
        <v>106781587.24832214</v>
      </c>
      <c r="X57" s="19">
        <f t="shared" si="5"/>
        <v>106781587.24832214</v>
      </c>
      <c r="Y57" s="19">
        <f t="shared" si="5"/>
        <v>106781587.24832214</v>
      </c>
      <c r="Z57" s="19">
        <f t="shared" si="5"/>
        <v>106765010.06711408</v>
      </c>
      <c r="AA57" s="19">
        <f t="shared" si="5"/>
        <v>106745708.05369128</v>
      </c>
      <c r="AB57" s="19">
        <f t="shared" si="5"/>
        <v>106729127.51677853</v>
      </c>
      <c r="AC57" s="19">
        <f t="shared" si="5"/>
        <v>106709825.50335571</v>
      </c>
      <c r="AD57" s="19">
        <f t="shared" si="5"/>
        <v>106686496.64429531</v>
      </c>
      <c r="AE57" s="19">
        <f t="shared" si="5"/>
        <v>106667194.63087249</v>
      </c>
      <c r="AF57" s="19">
        <f t="shared" si="5"/>
        <v>106650617.44966441</v>
      </c>
      <c r="AG57" s="19">
        <f t="shared" si="5"/>
        <v>106634040.26845638</v>
      </c>
      <c r="AH57" s="19">
        <f t="shared" si="5"/>
        <v>106614734.89932884</v>
      </c>
      <c r="AI57" s="19">
        <f t="shared" si="5"/>
        <v>106591406.04026847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1317220017.300003</v>
      </c>
      <c r="F59" s="19">
        <f t="shared" si="5"/>
        <v>81317220017.300003</v>
      </c>
      <c r="G59" s="19">
        <f t="shared" si="5"/>
        <v>81317220017.300003</v>
      </c>
      <c r="H59" s="19">
        <f t="shared" si="5"/>
        <v>81317220017.300003</v>
      </c>
      <c r="I59" s="19">
        <f t="shared" si="5"/>
        <v>81317220017.300003</v>
      </c>
      <c r="J59" s="19">
        <f t="shared" si="5"/>
        <v>81317220017.300003</v>
      </c>
      <c r="K59" s="19">
        <f t="shared" si="5"/>
        <v>81317220017.300003</v>
      </c>
      <c r="L59" s="19">
        <f t="shared" si="5"/>
        <v>81317220017.300003</v>
      </c>
      <c r="M59" s="19">
        <f t="shared" si="5"/>
        <v>81317220017.300003</v>
      </c>
      <c r="N59" s="19">
        <f t="shared" si="5"/>
        <v>81317220017.300003</v>
      </c>
      <c r="O59" s="19">
        <f t="shared" si="5"/>
        <v>81317220017.300003</v>
      </c>
      <c r="P59" s="19">
        <f t="shared" si="5"/>
        <v>81317220017.300003</v>
      </c>
      <c r="Q59" s="19">
        <f t="shared" si="5"/>
        <v>81317220017.300003</v>
      </c>
      <c r="R59" s="19">
        <f t="shared" si="5"/>
        <v>81317220017.300003</v>
      </c>
      <c r="S59" s="19">
        <f t="shared" si="5"/>
        <v>81317220017.300003</v>
      </c>
      <c r="T59" s="19">
        <f t="shared" si="5"/>
        <v>81317220017.300003</v>
      </c>
      <c r="U59" s="19">
        <f t="shared" si="5"/>
        <v>81317220017.300003</v>
      </c>
      <c r="V59" s="19">
        <f t="shared" si="5"/>
        <v>81317220017.300003</v>
      </c>
      <c r="W59" s="19">
        <f t="shared" si="5"/>
        <v>81317220017.300003</v>
      </c>
      <c r="X59" s="19">
        <f t="shared" si="5"/>
        <v>81317220017.300003</v>
      </c>
      <c r="Y59" s="19">
        <f t="shared" si="5"/>
        <v>81317220017.300003</v>
      </c>
      <c r="Z59" s="19">
        <f t="shared" si="5"/>
        <v>81317220017.300003</v>
      </c>
      <c r="AA59" s="19">
        <f t="shared" si="5"/>
        <v>81317220017.300003</v>
      </c>
      <c r="AB59" s="19">
        <f t="shared" si="5"/>
        <v>81317220017.300003</v>
      </c>
      <c r="AC59" s="19">
        <f t="shared" si="5"/>
        <v>81317220017.300003</v>
      </c>
      <c r="AD59" s="19">
        <f t="shared" si="5"/>
        <v>81317220017.300003</v>
      </c>
      <c r="AE59" s="19">
        <f t="shared" si="5"/>
        <v>81317220017.300003</v>
      </c>
      <c r="AF59" s="19">
        <f t="shared" si="5"/>
        <v>81317220017.300003</v>
      </c>
      <c r="AG59" s="19">
        <f t="shared" si="5"/>
        <v>81317220017.300003</v>
      </c>
      <c r="AH59" s="19">
        <f t="shared" si="5"/>
        <v>81317220017.300003</v>
      </c>
      <c r="AI59" s="19">
        <f t="shared" si="5"/>
        <v>81317220017.300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98445007999.99994</v>
      </c>
      <c r="F60" s="19">
        <f t="shared" si="5"/>
        <v>528945422999.99994</v>
      </c>
      <c r="G60" s="19">
        <f t="shared" si="5"/>
        <v>547839291999.99994</v>
      </c>
      <c r="H60" s="19">
        <f t="shared" si="5"/>
        <v>563066595000</v>
      </c>
      <c r="I60" s="19">
        <f t="shared" si="5"/>
        <v>577552915000</v>
      </c>
      <c r="J60" s="19">
        <f t="shared" si="5"/>
        <v>609829134000</v>
      </c>
      <c r="K60" s="19">
        <f t="shared" si="5"/>
        <v>615531231000</v>
      </c>
      <c r="L60" s="19">
        <f t="shared" si="5"/>
        <v>636133833000.00012</v>
      </c>
      <c r="M60" s="19">
        <f t="shared" si="5"/>
        <v>645050039000</v>
      </c>
      <c r="N60" s="19">
        <f t="shared" si="5"/>
        <v>651009783000</v>
      </c>
      <c r="O60" s="19">
        <f t="shared" si="5"/>
        <v>659197788000</v>
      </c>
      <c r="P60" s="19">
        <f t="shared" si="5"/>
        <v>664814723000</v>
      </c>
      <c r="Q60" s="19">
        <f t="shared" si="5"/>
        <v>668111842000.00012</v>
      </c>
      <c r="R60" s="19">
        <f t="shared" si="5"/>
        <v>672168037000.00012</v>
      </c>
      <c r="S60" s="19">
        <f t="shared" si="5"/>
        <v>676640502999.99988</v>
      </c>
      <c r="T60" s="19">
        <f t="shared" si="5"/>
        <v>680898981000.00012</v>
      </c>
      <c r="U60" s="19">
        <f t="shared" si="5"/>
        <v>684594272000</v>
      </c>
      <c r="V60" s="19">
        <f t="shared" si="5"/>
        <v>689244532999.99988</v>
      </c>
      <c r="W60" s="19">
        <f t="shared" si="5"/>
        <v>695976135000.00012</v>
      </c>
      <c r="X60" s="19">
        <f t="shared" si="5"/>
        <v>702812075000</v>
      </c>
      <c r="Y60" s="19">
        <f t="shared" si="5"/>
        <v>709966337000</v>
      </c>
      <c r="Z60" s="19">
        <f t="shared" si="5"/>
        <v>716900223000</v>
      </c>
      <c r="AA60" s="19">
        <f t="shared" si="5"/>
        <v>723564759000</v>
      </c>
      <c r="AB60" s="19">
        <f t="shared" si="5"/>
        <v>729966331000</v>
      </c>
      <c r="AC60" s="19">
        <f t="shared" si="5"/>
        <v>736980066000</v>
      </c>
      <c r="AD60" s="19">
        <f t="shared" si="5"/>
        <v>744483528999.99988</v>
      </c>
      <c r="AE60" s="19">
        <f t="shared" si="5"/>
        <v>752109423999.99988</v>
      </c>
      <c r="AF60" s="19">
        <f t="shared" si="5"/>
        <v>759686345000</v>
      </c>
      <c r="AG60" s="19">
        <f t="shared" si="5"/>
        <v>767220685000</v>
      </c>
      <c r="AH60" s="19">
        <f t="shared" si="5"/>
        <v>774724147000.00012</v>
      </c>
      <c r="AI60" s="19">
        <f t="shared" si="5"/>
        <v>782356431999.99988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45662812.080536917</v>
      </c>
      <c r="F61" s="19">
        <f t="shared" si="5"/>
        <v>45662812.080536917</v>
      </c>
      <c r="G61" s="19">
        <f t="shared" si="5"/>
        <v>45662812.080536917</v>
      </c>
      <c r="H61" s="19">
        <f t="shared" si="5"/>
        <v>45662812.080536917</v>
      </c>
      <c r="I61" s="19">
        <f t="shared" si="5"/>
        <v>45662812.080536917</v>
      </c>
      <c r="J61" s="19">
        <f t="shared" si="5"/>
        <v>45662812.080536917</v>
      </c>
      <c r="K61" s="19">
        <f t="shared" si="5"/>
        <v>45662812.080536917</v>
      </c>
      <c r="L61" s="19">
        <f t="shared" si="5"/>
        <v>45662812.080536917</v>
      </c>
      <c r="M61" s="19">
        <f t="shared" si="5"/>
        <v>45662812.080536917</v>
      </c>
      <c r="N61" s="19">
        <f t="shared" si="5"/>
        <v>45662812.080536917</v>
      </c>
      <c r="O61" s="19">
        <f t="shared" si="5"/>
        <v>45662812.080536917</v>
      </c>
      <c r="P61" s="19">
        <f t="shared" si="5"/>
        <v>45662812.080536917</v>
      </c>
      <c r="Q61" s="19">
        <f t="shared" si="5"/>
        <v>45662812.080536917</v>
      </c>
      <c r="R61" s="19">
        <f t="shared" si="5"/>
        <v>45662812.080536917</v>
      </c>
      <c r="S61" s="19">
        <f t="shared" si="5"/>
        <v>45662812.080536917</v>
      </c>
      <c r="T61" s="19">
        <f t="shared" si="5"/>
        <v>45662812.080536917</v>
      </c>
      <c r="U61" s="19">
        <f t="shared" si="5"/>
        <v>45662812.080536917</v>
      </c>
      <c r="V61" s="19">
        <f t="shared" si="5"/>
        <v>45662812.080536917</v>
      </c>
      <c r="W61" s="19">
        <f t="shared" si="5"/>
        <v>45662812.080536917</v>
      </c>
      <c r="X61" s="19">
        <f t="shared" si="5"/>
        <v>45662812.080536917</v>
      </c>
      <c r="Y61" s="19">
        <f t="shared" si="5"/>
        <v>45662812.080536917</v>
      </c>
      <c r="Z61" s="19">
        <f t="shared" si="5"/>
        <v>45662812.080536917</v>
      </c>
      <c r="AA61" s="19">
        <f t="shared" si="5"/>
        <v>45662812.080536917</v>
      </c>
      <c r="AB61" s="19">
        <f t="shared" si="5"/>
        <v>45662812.080536917</v>
      </c>
      <c r="AC61" s="19">
        <f t="shared" si="5"/>
        <v>45662812.080536917</v>
      </c>
      <c r="AD61" s="19">
        <f t="shared" si="5"/>
        <v>45662812.080536917</v>
      </c>
      <c r="AE61" s="19">
        <f t="shared" si="5"/>
        <v>45662812.080536917</v>
      </c>
      <c r="AF61" s="19">
        <f t="shared" si="5"/>
        <v>45662812.080536917</v>
      </c>
      <c r="AG61" s="19">
        <f t="shared" si="5"/>
        <v>45662812.080536917</v>
      </c>
      <c r="AH61" s="19">
        <f t="shared" si="5"/>
        <v>45662812.080536917</v>
      </c>
      <c r="AI61" s="19">
        <f t="shared" si="5"/>
        <v>45662812.080536917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0</v>
      </c>
      <c r="F62" s="19">
        <f t="shared" si="5"/>
        <v>0</v>
      </c>
      <c r="G62" s="19">
        <f t="shared" si="5"/>
        <v>0</v>
      </c>
      <c r="H62" s="19">
        <f t="shared" si="5"/>
        <v>0</v>
      </c>
      <c r="I62" s="19">
        <f t="shared" si="5"/>
        <v>0</v>
      </c>
      <c r="J62" s="19">
        <f t="shared" si="5"/>
        <v>0</v>
      </c>
      <c r="K62" s="19">
        <f t="shared" si="5"/>
        <v>0</v>
      </c>
      <c r="L62" s="19">
        <f t="shared" si="5"/>
        <v>0</v>
      </c>
      <c r="M62" s="19">
        <f t="shared" si="5"/>
        <v>0</v>
      </c>
      <c r="N62" s="19">
        <f t="shared" si="5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5"/>
        <v>0</v>
      </c>
      <c r="Z62" s="19">
        <f t="shared" si="5"/>
        <v>0</v>
      </c>
      <c r="AA62" s="19">
        <f t="shared" si="5"/>
        <v>0</v>
      </c>
      <c r="AB62" s="19">
        <f t="shared" si="5"/>
        <v>0</v>
      </c>
      <c r="AC62" s="19">
        <f t="shared" si="5"/>
        <v>0</v>
      </c>
      <c r="AD62" s="19">
        <f t="shared" si="5"/>
        <v>0</v>
      </c>
      <c r="AE62" s="19">
        <f t="shared" si="5"/>
        <v>0</v>
      </c>
      <c r="AF62" s="19">
        <f t="shared" si="5"/>
        <v>0</v>
      </c>
      <c r="AG62" s="19">
        <f t="shared" si="5"/>
        <v>0</v>
      </c>
      <c r="AH62" s="19">
        <f t="shared" si="5"/>
        <v>0</v>
      </c>
      <c r="AI62" s="19">
        <f t="shared" si="5"/>
        <v>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0</v>
      </c>
      <c r="F66" s="154">
        <f t="shared" ref="F66:AI68" si="9">SUMIFS(F$26:F$51,$B$26:$B$51,$B66)*$B$3</f>
        <v>0</v>
      </c>
      <c r="G66" s="154">
        <f t="shared" si="9"/>
        <v>0</v>
      </c>
      <c r="H66" s="154">
        <f t="shared" si="9"/>
        <v>0</v>
      </c>
      <c r="I66" s="154">
        <f t="shared" si="9"/>
        <v>0</v>
      </c>
      <c r="J66" s="154">
        <f t="shared" si="9"/>
        <v>0</v>
      </c>
      <c r="K66" s="154">
        <f t="shared" si="9"/>
        <v>0</v>
      </c>
      <c r="L66" s="154">
        <f t="shared" si="9"/>
        <v>0</v>
      </c>
      <c r="M66" s="154">
        <f t="shared" si="9"/>
        <v>0</v>
      </c>
      <c r="N66" s="154">
        <f t="shared" si="9"/>
        <v>0</v>
      </c>
      <c r="O66" s="154">
        <f t="shared" si="9"/>
        <v>0</v>
      </c>
      <c r="P66" s="154">
        <f t="shared" si="9"/>
        <v>0</v>
      </c>
      <c r="Q66" s="154">
        <f t="shared" si="9"/>
        <v>0</v>
      </c>
      <c r="R66" s="154">
        <f t="shared" si="9"/>
        <v>0</v>
      </c>
      <c r="S66" s="154">
        <f t="shared" si="9"/>
        <v>0</v>
      </c>
      <c r="T66" s="154">
        <f t="shared" si="9"/>
        <v>0</v>
      </c>
      <c r="U66" s="154">
        <f t="shared" si="9"/>
        <v>0</v>
      </c>
      <c r="V66" s="154">
        <f t="shared" si="9"/>
        <v>0</v>
      </c>
      <c r="W66" s="154">
        <f t="shared" si="9"/>
        <v>0</v>
      </c>
      <c r="X66" s="154">
        <f t="shared" si="9"/>
        <v>0</v>
      </c>
      <c r="Y66" s="154">
        <f t="shared" si="9"/>
        <v>0</v>
      </c>
      <c r="Z66" s="154">
        <f t="shared" si="9"/>
        <v>0</v>
      </c>
      <c r="AA66" s="154">
        <f t="shared" si="9"/>
        <v>0</v>
      </c>
      <c r="AB66" s="154">
        <f t="shared" si="9"/>
        <v>0</v>
      </c>
      <c r="AC66" s="154">
        <f t="shared" si="9"/>
        <v>0</v>
      </c>
      <c r="AD66" s="154">
        <f t="shared" si="9"/>
        <v>0</v>
      </c>
      <c r="AE66" s="154">
        <f t="shared" si="9"/>
        <v>0</v>
      </c>
      <c r="AF66" s="154">
        <f t="shared" si="9"/>
        <v>0</v>
      </c>
      <c r="AG66" s="154">
        <f t="shared" si="9"/>
        <v>0</v>
      </c>
      <c r="AH66" s="154">
        <f t="shared" si="9"/>
        <v>0</v>
      </c>
      <c r="AI66" s="154">
        <f t="shared" si="9"/>
        <v>0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0</v>
      </c>
      <c r="F67" s="154">
        <f t="shared" si="10"/>
        <v>0</v>
      </c>
      <c r="G67" s="154">
        <f t="shared" si="10"/>
        <v>0</v>
      </c>
      <c r="H67" s="154">
        <f t="shared" si="10"/>
        <v>0</v>
      </c>
      <c r="I67" s="154">
        <f t="shared" si="10"/>
        <v>0</v>
      </c>
      <c r="J67" s="154">
        <f t="shared" si="10"/>
        <v>0</v>
      </c>
      <c r="K67" s="154">
        <f t="shared" si="10"/>
        <v>0</v>
      </c>
      <c r="L67" s="154">
        <f t="shared" si="10"/>
        <v>0</v>
      </c>
      <c r="M67" s="154">
        <f t="shared" si="10"/>
        <v>0</v>
      </c>
      <c r="N67" s="154">
        <f t="shared" si="10"/>
        <v>0</v>
      </c>
      <c r="O67" s="154">
        <f t="shared" si="10"/>
        <v>0</v>
      </c>
      <c r="P67" s="154">
        <f t="shared" si="10"/>
        <v>0</v>
      </c>
      <c r="Q67" s="154">
        <f t="shared" si="10"/>
        <v>0</v>
      </c>
      <c r="R67" s="154">
        <f t="shared" si="10"/>
        <v>0</v>
      </c>
      <c r="S67" s="154">
        <f t="shared" si="10"/>
        <v>0</v>
      </c>
      <c r="T67" s="154">
        <f t="shared" si="10"/>
        <v>0</v>
      </c>
      <c r="U67" s="154">
        <f t="shared" si="9"/>
        <v>0</v>
      </c>
      <c r="V67" s="154">
        <f t="shared" si="9"/>
        <v>0</v>
      </c>
      <c r="W67" s="154">
        <f t="shared" si="9"/>
        <v>0</v>
      </c>
      <c r="X67" s="154">
        <f t="shared" si="9"/>
        <v>0</v>
      </c>
      <c r="Y67" s="154">
        <f t="shared" si="9"/>
        <v>0</v>
      </c>
      <c r="Z67" s="154">
        <f t="shared" si="9"/>
        <v>0</v>
      </c>
      <c r="AA67" s="154">
        <f t="shared" si="9"/>
        <v>0</v>
      </c>
      <c r="AB67" s="154">
        <f t="shared" si="9"/>
        <v>0</v>
      </c>
      <c r="AC67" s="154">
        <f t="shared" si="9"/>
        <v>0</v>
      </c>
      <c r="AD67" s="154">
        <f t="shared" si="9"/>
        <v>0</v>
      </c>
      <c r="AE67" s="154">
        <f t="shared" si="9"/>
        <v>0</v>
      </c>
      <c r="AF67" s="154">
        <f t="shared" si="9"/>
        <v>0</v>
      </c>
      <c r="AG67" s="154">
        <f t="shared" si="9"/>
        <v>0</v>
      </c>
      <c r="AH67" s="154">
        <f t="shared" si="9"/>
        <v>0</v>
      </c>
      <c r="AI67" s="154">
        <f t="shared" si="9"/>
        <v>0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0</v>
      </c>
      <c r="F68" s="154">
        <f t="shared" si="9"/>
        <v>0</v>
      </c>
      <c r="G68" s="154">
        <f t="shared" si="9"/>
        <v>0</v>
      </c>
      <c r="H68" s="154">
        <f t="shared" si="9"/>
        <v>0</v>
      </c>
      <c r="I68" s="154">
        <f t="shared" si="9"/>
        <v>0</v>
      </c>
      <c r="J68" s="154">
        <f t="shared" si="9"/>
        <v>0</v>
      </c>
      <c r="K68" s="154">
        <f t="shared" si="9"/>
        <v>0</v>
      </c>
      <c r="L68" s="154">
        <f t="shared" si="9"/>
        <v>0</v>
      </c>
      <c r="M68" s="154">
        <f t="shared" si="9"/>
        <v>0</v>
      </c>
      <c r="N68" s="154">
        <f t="shared" si="9"/>
        <v>0</v>
      </c>
      <c r="O68" s="154">
        <f t="shared" si="9"/>
        <v>0</v>
      </c>
      <c r="P68" s="154">
        <f t="shared" si="9"/>
        <v>0</v>
      </c>
      <c r="Q68" s="154">
        <f t="shared" si="9"/>
        <v>0</v>
      </c>
      <c r="R68" s="154">
        <f t="shared" si="9"/>
        <v>0</v>
      </c>
      <c r="S68" s="154">
        <f t="shared" si="9"/>
        <v>0</v>
      </c>
      <c r="T68" s="154">
        <f t="shared" si="9"/>
        <v>0</v>
      </c>
      <c r="U68" s="154">
        <f t="shared" si="9"/>
        <v>0</v>
      </c>
      <c r="V68" s="154">
        <f t="shared" si="9"/>
        <v>0</v>
      </c>
      <c r="W68" s="154">
        <f t="shared" si="9"/>
        <v>0</v>
      </c>
      <c r="X68" s="154">
        <f t="shared" si="9"/>
        <v>0</v>
      </c>
      <c r="Y68" s="154">
        <f t="shared" si="9"/>
        <v>0</v>
      </c>
      <c r="Z68" s="154">
        <f t="shared" si="9"/>
        <v>0</v>
      </c>
      <c r="AA68" s="154">
        <f t="shared" si="9"/>
        <v>0</v>
      </c>
      <c r="AB68" s="154">
        <f t="shared" si="9"/>
        <v>0</v>
      </c>
      <c r="AC68" s="154">
        <f t="shared" si="9"/>
        <v>0</v>
      </c>
      <c r="AD68" s="154">
        <f t="shared" si="9"/>
        <v>0</v>
      </c>
      <c r="AE68" s="154">
        <f t="shared" si="9"/>
        <v>0</v>
      </c>
      <c r="AF68" s="154">
        <f t="shared" si="9"/>
        <v>0</v>
      </c>
      <c r="AG68" s="154">
        <f t="shared" si="9"/>
        <v>0</v>
      </c>
      <c r="AH68" s="154">
        <f t="shared" si="9"/>
        <v>0</v>
      </c>
      <c r="AI68" s="154">
        <f t="shared" si="9"/>
        <v>0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7792918720.000001</v>
      </c>
      <c r="F75" s="19">
        <f t="shared" si="11"/>
        <v>7872486800</v>
      </c>
      <c r="G75" s="19">
        <f t="shared" si="11"/>
        <v>7922339200</v>
      </c>
      <c r="H75" s="19">
        <f t="shared" si="11"/>
        <v>7952428760</v>
      </c>
      <c r="I75" s="19">
        <f t="shared" si="11"/>
        <v>7985723480</v>
      </c>
      <c r="J75" s="19">
        <f t="shared" si="11"/>
        <v>8023057280.000001</v>
      </c>
      <c r="K75" s="19">
        <f t="shared" si="11"/>
        <v>8062191599.999999</v>
      </c>
      <c r="L75" s="19">
        <f t="shared" si="11"/>
        <v>8099615240</v>
      </c>
      <c r="M75" s="19">
        <f t="shared" si="11"/>
        <v>8138393560</v>
      </c>
      <c r="N75" s="19">
        <f t="shared" si="11"/>
        <v>8178129320</v>
      </c>
      <c r="O75" s="19">
        <f t="shared" si="11"/>
        <v>8220963240</v>
      </c>
      <c r="P75" s="19">
        <f t="shared" si="11"/>
        <v>8261590080.000001</v>
      </c>
      <c r="Q75" s="19">
        <f t="shared" si="11"/>
        <v>8298452640</v>
      </c>
      <c r="R75" s="19">
        <f t="shared" si="11"/>
        <v>8337975399.999999</v>
      </c>
      <c r="S75" s="19">
        <f t="shared" si="11"/>
        <v>8378675720.000001</v>
      </c>
      <c r="T75" s="19">
        <f t="shared" si="11"/>
        <v>8420857880</v>
      </c>
      <c r="U75" s="19">
        <f t="shared" si="11"/>
        <v>8461759200</v>
      </c>
      <c r="V75" s="19">
        <f t="shared" si="11"/>
        <v>8501516080</v>
      </c>
      <c r="W75" s="19">
        <f t="shared" si="11"/>
        <v>8544202039.999999</v>
      </c>
      <c r="X75" s="19">
        <f t="shared" si="11"/>
        <v>8588184680.000001</v>
      </c>
      <c r="Y75" s="19">
        <f t="shared" si="11"/>
        <v>8629135240</v>
      </c>
      <c r="Z75" s="19">
        <f t="shared" si="11"/>
        <v>8656007600</v>
      </c>
      <c r="AA75" s="19">
        <f t="shared" si="11"/>
        <v>8685524400</v>
      </c>
      <c r="AB75" s="19">
        <f t="shared" si="11"/>
        <v>8713355000</v>
      </c>
      <c r="AC75" s="19">
        <f t="shared" si="11"/>
        <v>8743491800.0000019</v>
      </c>
      <c r="AD75" s="19">
        <f t="shared" si="11"/>
        <v>8770119920</v>
      </c>
      <c r="AE75" s="19">
        <f t="shared" si="11"/>
        <v>8801445120</v>
      </c>
      <c r="AF75" s="19">
        <f t="shared" si="11"/>
        <v>8834984880</v>
      </c>
      <c r="AG75" s="19">
        <f t="shared" si="11"/>
        <v>8867210200</v>
      </c>
      <c r="AH75" s="19">
        <f t="shared" si="11"/>
        <v>8903831280</v>
      </c>
      <c r="AI75" s="19">
        <f t="shared" si="11"/>
        <v>894003036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338291617.44966441</v>
      </c>
      <c r="F77" s="19">
        <f t="shared" si="11"/>
        <v>339986036.91275167</v>
      </c>
      <c r="G77" s="19">
        <f t="shared" si="11"/>
        <v>341434379.1946308</v>
      </c>
      <c r="H77" s="19">
        <f t="shared" si="11"/>
        <v>343074604.02684563</v>
      </c>
      <c r="I77" s="19">
        <f t="shared" si="11"/>
        <v>344469100.67114091</v>
      </c>
      <c r="J77" s="19">
        <f t="shared" si="11"/>
        <v>346109328.85906035</v>
      </c>
      <c r="K77" s="19">
        <f t="shared" si="11"/>
        <v>347667161.07382554</v>
      </c>
      <c r="L77" s="19">
        <f t="shared" si="11"/>
        <v>349197895.97315437</v>
      </c>
      <c r="M77" s="19">
        <f t="shared" si="11"/>
        <v>350838120.80536908</v>
      </c>
      <c r="N77" s="19">
        <f t="shared" si="11"/>
        <v>352368859.06040269</v>
      </c>
      <c r="O77" s="19">
        <f t="shared" si="11"/>
        <v>354009083.89261746</v>
      </c>
      <c r="P77" s="19">
        <f t="shared" si="11"/>
        <v>355649312.0805369</v>
      </c>
      <c r="Q77" s="19">
        <f t="shared" si="11"/>
        <v>357070553.69127518</v>
      </c>
      <c r="R77" s="19">
        <f t="shared" si="11"/>
        <v>358710781.87919468</v>
      </c>
      <c r="S77" s="19">
        <f t="shared" si="11"/>
        <v>360378104.02684563</v>
      </c>
      <c r="T77" s="19">
        <f t="shared" si="11"/>
        <v>361908842.28187919</v>
      </c>
      <c r="U77" s="19">
        <f t="shared" si="11"/>
        <v>363439573.82550335</v>
      </c>
      <c r="V77" s="19">
        <f t="shared" si="11"/>
        <v>365106899.32885909</v>
      </c>
      <c r="W77" s="19">
        <f t="shared" si="11"/>
        <v>366637634.22818798</v>
      </c>
      <c r="X77" s="19">
        <f t="shared" si="11"/>
        <v>368277862.41610742</v>
      </c>
      <c r="Y77" s="19">
        <f t="shared" si="11"/>
        <v>369835691.27516782</v>
      </c>
      <c r="Z77" s="19">
        <f t="shared" si="11"/>
        <v>371475919.46308726</v>
      </c>
      <c r="AA77" s="19">
        <f t="shared" si="11"/>
        <v>373033751.67785233</v>
      </c>
      <c r="AB77" s="19">
        <f t="shared" si="11"/>
        <v>374673979.86577183</v>
      </c>
      <c r="AC77" s="19">
        <f t="shared" si="11"/>
        <v>376204711.40939593</v>
      </c>
      <c r="AD77" s="19">
        <f t="shared" si="11"/>
        <v>377762546.97986573</v>
      </c>
      <c r="AE77" s="19">
        <f t="shared" si="11"/>
        <v>379402771.81208056</v>
      </c>
      <c r="AF77" s="19">
        <f t="shared" si="11"/>
        <v>381070097.31543618</v>
      </c>
      <c r="AG77" s="19">
        <f t="shared" si="11"/>
        <v>382518436.24161077</v>
      </c>
      <c r="AH77" s="19">
        <f t="shared" si="11"/>
        <v>384158664.4295302</v>
      </c>
      <c r="AI77" s="19">
        <f t="shared" si="11"/>
        <v>385825986.57718122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740121205.80000007</v>
      </c>
      <c r="F78" s="154">
        <f t="shared" ref="F78:AI79" si="12">SUMIFS(F$26:F$51,$B$26:$B$51,$A78)*$B$4</f>
        <v>740121205.80000007</v>
      </c>
      <c r="G78" s="154">
        <f t="shared" si="12"/>
        <v>740121205.80000007</v>
      </c>
      <c r="H78" s="154">
        <f t="shared" si="12"/>
        <v>740121205.80000007</v>
      </c>
      <c r="I78" s="154">
        <f t="shared" si="12"/>
        <v>740121205.80000007</v>
      </c>
      <c r="J78" s="154">
        <f t="shared" si="12"/>
        <v>740121205.80000007</v>
      </c>
      <c r="K78" s="154">
        <f t="shared" si="12"/>
        <v>740121205.80000007</v>
      </c>
      <c r="L78" s="154">
        <f t="shared" si="12"/>
        <v>740121205.80000007</v>
      </c>
      <c r="M78" s="154">
        <f t="shared" si="12"/>
        <v>740121205.80000007</v>
      </c>
      <c r="N78" s="154">
        <f t="shared" si="12"/>
        <v>740121205.80000007</v>
      </c>
      <c r="O78" s="154">
        <f t="shared" si="12"/>
        <v>740121205.80000007</v>
      </c>
      <c r="P78" s="154">
        <f t="shared" si="12"/>
        <v>740121205.80000007</v>
      </c>
      <c r="Q78" s="154">
        <f t="shared" si="12"/>
        <v>740121205.80000007</v>
      </c>
      <c r="R78" s="154">
        <f t="shared" si="12"/>
        <v>740121205.80000007</v>
      </c>
      <c r="S78" s="154">
        <f t="shared" si="12"/>
        <v>740121205.80000007</v>
      </c>
      <c r="T78" s="154">
        <f t="shared" si="12"/>
        <v>740121205.80000007</v>
      </c>
      <c r="U78" s="154">
        <f t="shared" si="12"/>
        <v>740121205.80000007</v>
      </c>
      <c r="V78" s="154">
        <f t="shared" si="12"/>
        <v>740121205.80000007</v>
      </c>
      <c r="W78" s="154">
        <f t="shared" si="12"/>
        <v>740121205.80000007</v>
      </c>
      <c r="X78" s="154">
        <f t="shared" si="12"/>
        <v>740121205.80000007</v>
      </c>
      <c r="Y78" s="154">
        <f t="shared" si="12"/>
        <v>740121205.80000007</v>
      </c>
      <c r="Z78" s="154">
        <f t="shared" si="12"/>
        <v>740121205.80000007</v>
      </c>
      <c r="AA78" s="154">
        <f t="shared" si="12"/>
        <v>740121205.80000007</v>
      </c>
      <c r="AB78" s="154">
        <f t="shared" si="12"/>
        <v>740121205.80000007</v>
      </c>
      <c r="AC78" s="154">
        <f t="shared" si="12"/>
        <v>740121205.80000007</v>
      </c>
      <c r="AD78" s="154">
        <f t="shared" si="12"/>
        <v>740121205.80000007</v>
      </c>
      <c r="AE78" s="154">
        <f t="shared" si="12"/>
        <v>740121205.80000007</v>
      </c>
      <c r="AF78" s="154">
        <f t="shared" si="12"/>
        <v>740121205.80000007</v>
      </c>
      <c r="AG78" s="154">
        <f t="shared" si="12"/>
        <v>740121205.80000007</v>
      </c>
      <c r="AH78" s="154">
        <f t="shared" si="12"/>
        <v>740121205.80000007</v>
      </c>
      <c r="AI78" s="154">
        <f t="shared" si="12"/>
        <v>740121205.80000007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537168560</v>
      </c>
      <c r="F79" s="154">
        <f t="shared" si="12"/>
        <v>3437824240</v>
      </c>
      <c r="G79" s="154">
        <f t="shared" si="12"/>
        <v>3459178640.0000005</v>
      </c>
      <c r="H79" s="154">
        <f t="shared" si="12"/>
        <v>3516742640.0000005</v>
      </c>
      <c r="I79" s="154">
        <f t="shared" si="12"/>
        <v>3545524640</v>
      </c>
      <c r="J79" s="154">
        <f t="shared" si="12"/>
        <v>3598214280</v>
      </c>
      <c r="K79" s="154">
        <f t="shared" si="12"/>
        <v>3609587800</v>
      </c>
      <c r="L79" s="154">
        <f t="shared" si="12"/>
        <v>3607266680</v>
      </c>
      <c r="M79" s="154">
        <f t="shared" si="12"/>
        <v>3614694279.9999995</v>
      </c>
      <c r="N79" s="154">
        <f t="shared" si="12"/>
        <v>3631406400.0000005</v>
      </c>
      <c r="O79" s="154">
        <f t="shared" si="12"/>
        <v>3646261639.9999995</v>
      </c>
      <c r="P79" s="154">
        <f t="shared" si="12"/>
        <v>3656938840.0000005</v>
      </c>
      <c r="Q79" s="154">
        <f t="shared" si="12"/>
        <v>3665294880.0000005</v>
      </c>
      <c r="R79" s="154">
        <f t="shared" si="12"/>
        <v>3676436320</v>
      </c>
      <c r="S79" s="154">
        <f t="shared" si="12"/>
        <v>3686649280</v>
      </c>
      <c r="T79" s="154">
        <f t="shared" si="12"/>
        <v>3691987880</v>
      </c>
      <c r="U79" s="154">
        <f t="shared" si="12"/>
        <v>3707771560</v>
      </c>
      <c r="V79" s="154">
        <f t="shared" si="12"/>
        <v>3724019479.9999995</v>
      </c>
      <c r="W79" s="154">
        <f t="shared" si="12"/>
        <v>3746998640</v>
      </c>
      <c r="X79" s="154">
        <f t="shared" si="12"/>
        <v>3768585160</v>
      </c>
      <c r="Y79" s="154">
        <f t="shared" si="12"/>
        <v>3794117560</v>
      </c>
      <c r="Z79" s="154">
        <f t="shared" si="12"/>
        <v>3813382920.0000005</v>
      </c>
      <c r="AA79" s="154">
        <f t="shared" si="12"/>
        <v>3844486080.0000005</v>
      </c>
      <c r="AB79" s="154">
        <f t="shared" si="12"/>
        <v>3877678200</v>
      </c>
      <c r="AC79" s="154">
        <f t="shared" si="12"/>
        <v>3909245560</v>
      </c>
      <c r="AD79" s="154">
        <f t="shared" si="12"/>
        <v>3937563320.0000005</v>
      </c>
      <c r="AE79" s="154">
        <f t="shared" si="12"/>
        <v>3970291240</v>
      </c>
      <c r="AF79" s="154">
        <f t="shared" si="12"/>
        <v>4003947640</v>
      </c>
      <c r="AG79" s="154">
        <f t="shared" si="12"/>
        <v>4043174720</v>
      </c>
      <c r="AH79" s="154">
        <f t="shared" si="12"/>
        <v>4080777000</v>
      </c>
      <c r="AI79" s="154">
        <f t="shared" si="12"/>
        <v>4126271120.000000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